nroad scale'!$A$31:$A$55,0),))</f>
        <v>110197321314.38362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67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52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33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8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29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84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0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16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08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32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44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45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71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52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26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1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3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516</v>
      </c>
      <c r="AJ90" s="11"/>
      <c r="AK90" s="11"/>
    </row>
    <row r="91" spans="1:37" x14ac:dyDescent="0.2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1050549968.2703</v>
      </c>
      <c r="G92" s="141">
        <f>$C$92*INDEX('Growth rates'!$D$5:$AI$29,MATCH(Calcs!$B66,'Growth rates'!$C$5:$C$29,0),MATCH(Calcs!G$4,'Growth rates'!$D$4:$AI$4,0))</f>
        <v>1087188437444.1815</v>
      </c>
      <c r="H92" s="141">
        <f>$C$92*INDEX('Growth rates'!$D$5:$AI$29,MATCH(Calcs!$B66,'Growth rates'!$C$5:$C$29,0),MATCH(Calcs!H$4,'Growth rates'!$D$4:$AI$4,0))</f>
        <v>1093273619191.675</v>
      </c>
      <c r="I92" s="141">
        <f>$C$92*INDEX('Growth rates'!$D$5:$AI$29,MATCH(Calcs!$B66,'Growth rates'!$C$5:$C$29,0),MATCH(Calcs!I$4,'Growth rates'!$D$4:$AI$4,0))</f>
        <v>1099324276430.2322</v>
      </c>
      <c r="J92" s="141">
        <f>$C$92*INDEX('Growth rates'!$D$5:$AI$29,MATCH(Calcs!$B66,'Growth rates'!$C$5:$C$29,0),MATCH(Calcs!J$4,'Growth rates'!$D$4:$AI$4,0))</f>
        <v>1105354511863.231</v>
      </c>
      <c r="K92" s="141">
        <f>$C$92*INDEX('Growth rates'!$D$5:$AI$29,MATCH(Calcs!$B66,'Growth rates'!$C$5:$C$29,0),MATCH(Calcs!K$4,'Growth rates'!$D$4:$AI$4,0))</f>
        <v>1111369579502.6589</v>
      </c>
      <c r="L92" s="141">
        <f>$C$92*INDEX('Growth rates'!$D$5:$AI$29,MATCH(Calcs!$B66,'Growth rates'!$C$5:$C$29,0),MATCH(Calcs!L$4,'Growth rates'!$D$4:$AI$4,0))</f>
        <v>1117372804508.1438</v>
      </c>
      <c r="M92" s="141">
        <f>$C$92*INDEX('Growth rates'!$D$5:$AI$29,MATCH(Calcs!$B66,'Growth rates'!$C$5:$C$29,0),MATCH(Calcs!M$4,'Growth rates'!$D$4:$AI$4,0))</f>
        <v>1123370911885.1404</v>
      </c>
      <c r="N92" s="141">
        <f>$C$92*INDEX('Growth rates'!$D$5:$AI$29,MATCH(Calcs!$B66,'Growth rates'!$C$5:$C$29,0),MATCH(Calcs!N$4,'Growth rates'!$D$4:$AI$4,0))</f>
        <v>1129369168634.5422</v>
      </c>
      <c r="O92" s="141">
        <f>$C$92*INDEX('Growth rates'!$D$5:$AI$29,MATCH(Calcs!$B66,'Growth rates'!$C$5:$C$29,0),MATCH(Calcs!O$4,'Growth rates'!$D$4:$AI$4,0))</f>
        <v>1135366259629.7385</v>
      </c>
      <c r="P92" s="141">
        <f>$C$92*INDEX('Growth rates'!$D$5:$AI$29,MATCH(Calcs!$B66,'Growth rates'!$C$5:$C$29,0),MATCH(Calcs!P$4,'Growth rates'!$D$4:$AI$4,0))</f>
        <v>1141368114305.7678</v>
      </c>
      <c r="Q92" s="141">
        <f>$C$92*INDEX('Growth rates'!$D$5:$AI$29,MATCH(Calcs!$B66,'Growth rates'!$C$5:$C$29,0),MATCH(Calcs!Q$4,'Growth rates'!$D$4:$AI$4,0))</f>
        <v>1147360136380.8696</v>
      </c>
      <c r="R92" s="141">
        <f>$C$92*INDEX('Growth rates'!$D$5:$AI$29,MATCH(Calcs!$B66,'Growth rates'!$C$5:$C$29,0),MATCH(Calcs!R$4,'Growth rates'!$D$4:$AI$4,0))</f>
        <v>1153294338346.2915</v>
      </c>
      <c r="S92" s="141">
        <f>$C$92*INDEX('Growth rates'!$D$5:$AI$29,MATCH(Calcs!$B66,'Growth rates'!$C$5:$C$29,0),MATCH(Calcs!S$4,'Growth rates'!$D$4:$AI$4,0))</f>
        <v>1159107042096.293</v>
      </c>
      <c r="T92" s="141">
        <f>$C$92*INDEX('Growth rates'!$D$5:$AI$29,MATCH(Calcs!$B66,'Growth rates'!$C$5:$C$29,0),MATCH(Calcs!T$4,'Growth rates'!$D$4:$AI$4,0))</f>
        <v>1164750802408.8962</v>
      </c>
      <c r="U92" s="141">
        <f>$C$92*INDEX('Growth rates'!$D$5:$AI$29,MATCH(Calcs!$B66,'Growth rates'!$C$5:$C$29,0),MATCH(Calcs!U$4,'Growth rates'!$D$4:$AI$4,0))</f>
        <v>1170208944777.5752</v>
      </c>
      <c r="V92" s="141">
        <f>$C$92*INDEX('Growth rates'!$D$5:$AI$29,MATCH(Calcs!$B66,'Growth rates'!$C$5:$C$29,0),MATCH(Calcs!V$4,'Growth rates'!$D$4:$AI$4,0))</f>
        <v>1175488155241.0715</v>
      </c>
      <c r="W92" s="141">
        <f>$C$92*INDEX('Growth rates'!$D$5:$AI$29,MATCH(Calcs!$B66,'Growth rates'!$C$5:$C$29,0),MATCH(Calcs!W$4,'Growth rates'!$D$4:$AI$4,0))</f>
        <v>1180594019028.4453</v>
      </c>
      <c r="X92" s="141">
        <f>$C$92*INDEX('Growth rates'!$D$5:$AI$29,MATCH(Calcs!$B66,'Growth rates'!$C$5:$C$29,0),MATCH(Calcs!X$4,'Growth rates'!$D$4:$AI$4,0))</f>
        <v>1185541294782.7664</v>
      </c>
      <c r="Y92" s="141">
        <f>$C$92*INDEX('Growth rates'!$D$5:$AI$29,MATCH(Calcs!$B66,'Growth rates'!$C$5:$C$29,0),MATCH(Calcs!Y$4,'Growth rates'!$D$4:$AI$4,0))</f>
        <v>1190342688900.1462</v>
      </c>
      <c r="Z92" s="141">
        <f>$C$92*INDEX('Growth rates'!$D$5:$AI$29,MATCH(Calcs!$B66,'Growth rates'!$C$5:$C$29,0),MATCH(Calcs!Z$4,'Growth rates'!$D$4:$AI$4,0))</f>
        <v>1195000104255.1377</v>
      </c>
      <c r="AA92" s="141">
        <f>$C$92*INDEX('Growth rates'!$D$5:$AI$29,MATCH(Calcs!$B66,'Growth rates'!$C$5:$C$29,0),MATCH(Calcs!AA$4,'Growth rates'!$D$4:$AI$4,0))</f>
        <v>1199514170809.623</v>
      </c>
      <c r="AB92" s="141">
        <f>$C$92*INDEX('Growth rates'!$D$5:$AI$29,MATCH(Calcs!$B66,'Growth rates'!$C$5:$C$29,0),MATCH(Calcs!AB$4,'Growth rates'!$D$4:$AI$4,0))</f>
        <v>1203897114370.2375</v>
      </c>
      <c r="AC92" s="141">
        <f>$C$92*INDEX('Growth rates'!$D$5:$AI$29,MATCH(Calcs!$B66,'Growth rates'!$C$5:$C$29,0),MATCH(Calcs!AC$4,'Growth rates'!$D$4:$AI$4,0))</f>
        <v>1208164258597.4082</v>
      </c>
      <c r="AD92" s="141">
        <f>$C$92*INDEX('Growth rates'!$D$5:$AI$29,MATCH(Calcs!$B66,'Growth rates'!$C$5:$C$29,0),MATCH(Calcs!AD$4,'Growth rates'!$D$4:$AI$4,0))</f>
        <v>1212330329661.9434</v>
      </c>
      <c r="AE92" s="141">
        <f>$C$92*INDEX('Growth rates'!$D$5:$AI$29,MATCH(Calcs!$B66,'Growth rates'!$C$5:$C$29,0),MATCH(Calcs!AE$4,'Growth rates'!$D$4:$AI$4,0))</f>
        <v>1216404660091.9355</v>
      </c>
      <c r="AF92" s="141">
        <f>$C$92*INDEX('Growth rates'!$D$5:$AI$29,MATCH(Calcs!$B66,'Growth rates'!$C$5:$C$29,0),MATCH(Calcs!AF$4,'Growth rates'!$D$4:$AI$4,0))</f>
        <v>1220397339019.1814</v>
      </c>
      <c r="AG92" s="141">
        <f>$C$92*INDEX('Growth rates'!$D$5:$AI$29,MATCH(Calcs!$B66,'Growth rates'!$C$5:$C$29,0),MATCH(Calcs!AG$4,'Growth rates'!$D$4:$AI$4,0))</f>
        <v>1224325216300.4214</v>
      </c>
      <c r="AH92" s="141">
        <f>$C$92*INDEX('Growth rates'!$D$5:$AI$29,MATCH(Calcs!$B66,'Growth rates'!$C$5:$C$29,0),MATCH(Calcs!AH$4,'Growth rates'!$D$4:$AI$4,0))</f>
        <v>1228207064150.3071</v>
      </c>
      <c r="AI92" s="141">
        <f>$C$92*INDEX('Growth rates'!$D$5:$AI$29,MATCH(Calcs!$B66,'Growth rates'!$C$5:$C$29,0),MATCH(Calcs!AI$4,'Growth rates'!$D$4:$AI$4,0))</f>
        <v>1232059631761.5662</v>
      </c>
    </row>
    <row r="94" spans="1:37" x14ac:dyDescent="0.25">
      <c r="B94" s="136" t="s">
        <v>826</v>
      </c>
      <c r="C94" s="11"/>
      <c r="D94" s="137"/>
    </row>
    <row r="95" spans="1:37" x14ac:dyDescent="0.2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62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5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004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93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5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1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1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89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3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14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8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51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4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45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811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11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9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3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8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54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91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7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4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79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51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76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19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52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613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83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24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53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51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25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6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7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3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55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604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492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513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75</v>
      </c>
      <c r="AJ120" s="11"/>
      <c r="AK120" s="11"/>
    </row>
    <row r="121" spans="1:37" x14ac:dyDescent="0.2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109319269.00809</v>
      </c>
      <c r="G122" s="141">
        <f>$C$122*INDEX('Growth rates'!$D$5:$AI$29,MATCH(Calcs!$B96,'Growth rates'!$C$5:$C$29,0),MATCH(Calcs!G$4,'Growth rates'!$D$4:$AI$4,0))</f>
        <v>106711776815.36227</v>
      </c>
      <c r="H122" s="141">
        <f>$C$122*INDEX('Growth rates'!$D$5:$AI$29,MATCH(Calcs!$B96,'Growth rates'!$C$5:$C$29,0),MATCH(Calcs!H$4,'Growth rates'!$D$4:$AI$4,0))</f>
        <v>107309061089.32492</v>
      </c>
      <c r="I122" s="141">
        <f>$C$122*INDEX('Growth rates'!$D$5:$AI$29,MATCH(Calcs!$B96,'Growth rates'!$C$5:$C$29,0),MATCH(Calcs!I$4,'Growth rates'!$D$4:$AI$4,0))</f>
        <v>107902956648.35519</v>
      </c>
      <c r="J122" s="141">
        <f>$C$122*INDEX('Growth rates'!$D$5:$AI$29,MATCH(Calcs!$B96,'Growth rates'!$C$5:$C$29,0),MATCH(Calcs!J$4,'Growth rates'!$D$4:$AI$4,0))</f>
        <v>108494847727.68181</v>
      </c>
      <c r="K122" s="141">
        <f>$C$122*INDEX('Growth rates'!$D$5:$AI$29,MATCH(Calcs!$B96,'Growth rates'!$C$5:$C$29,0),MATCH(Calcs!K$4,'Growth rates'!$D$4:$AI$4,0))</f>
        <v>109085250029.03163</v>
      </c>
      <c r="L122" s="141">
        <f>$C$122*INDEX('Growth rates'!$D$5:$AI$29,MATCH(Calcs!$B96,'Growth rates'!$C$5:$C$29,0),MATCH(Calcs!L$4,'Growth rates'!$D$4:$AI$4,0))</f>
        <v>109674489929.76465</v>
      </c>
      <c r="M122" s="141">
        <f>$C$122*INDEX('Growth rates'!$D$5:$AI$29,MATCH(Calcs!$B96,'Growth rates'!$C$5:$C$29,0),MATCH(Calcs!M$4,'Growth rates'!$D$4:$AI$4,0))</f>
        <v>110263227515.34213</v>
      </c>
      <c r="N122" s="141">
        <f>$C$122*INDEX('Growth rates'!$D$5:$AI$29,MATCH(Calcs!$B96,'Growth rates'!$C$5:$C$29,0),MATCH(Calcs!N$4,'Growth rates'!$D$4:$AI$4,0))</f>
        <v>110851979762.4026</v>
      </c>
      <c r="O122" s="141">
        <f>$C$122*INDEX('Growth rates'!$D$5:$AI$29,MATCH(Calcs!$B96,'Growth rates'!$C$5:$C$29,0),MATCH(Calcs!O$4,'Growth rates'!$D$4:$AI$4,0))</f>
        <v>111440617586.1503</v>
      </c>
      <c r="P122" s="141">
        <f>$C$122*INDEX('Growth rates'!$D$5:$AI$29,MATCH(Calcs!$B96,'Growth rates'!$C$5:$C$29,0),MATCH(Calcs!P$4,'Growth rates'!$D$4:$AI$4,0))</f>
        <v>112029722983.7135</v>
      </c>
      <c r="Q122" s="141">
        <f>$C$122*INDEX('Growth rates'!$D$5:$AI$29,MATCH(Calcs!$B96,'Growth rates'!$C$5:$C$29,0),MATCH(Calcs!Q$4,'Growth rates'!$D$4:$AI$4,0))</f>
        <v>112617863273.22409</v>
      </c>
      <c r="R122" s="141">
        <f>$C$122*INDEX('Growth rates'!$D$5:$AI$29,MATCH(Calcs!$B96,'Growth rates'!$C$5:$C$29,0),MATCH(Calcs!R$4,'Growth rates'!$D$4:$AI$4,0))</f>
        <v>113200328293.9155</v>
      </c>
      <c r="S122" s="141">
        <f>$C$122*INDEX('Growth rates'!$D$5:$AI$29,MATCH(Calcs!$B96,'Growth rates'!$C$5:$C$29,0),MATCH(Calcs!S$4,'Growth rates'!$D$4:$AI$4,0))</f>
        <v>113770867791.85403</v>
      </c>
      <c r="T122" s="141">
        <f>$C$122*INDEX('Growth rates'!$D$5:$AI$29,MATCH(Calcs!$B96,'Growth rates'!$C$5:$C$29,0),MATCH(Calcs!T$4,'Growth rates'!$D$4:$AI$4,0))</f>
        <v>114324824833.83078</v>
      </c>
      <c r="U122" s="141">
        <f>$C$122*INDEX('Growth rates'!$D$5:$AI$29,MATCH(Calcs!$B96,'Growth rates'!$C$5:$C$29,0),MATCH(Calcs!U$4,'Growth rates'!$D$4:$AI$4,0))</f>
        <v>114860562752.12781</v>
      </c>
      <c r="V122" s="141">
        <f>$C$122*INDEX('Growth rates'!$D$5:$AI$29,MATCH(Calcs!$B96,'Growth rates'!$C$5:$C$29,0),MATCH(Calcs!V$4,'Growth rates'!$D$4:$AI$4,0))</f>
        <v>115378737807.47176</v>
      </c>
      <c r="W122" s="141">
        <f>$C$122*INDEX('Growth rates'!$D$5:$AI$29,MATCH(Calcs!$B96,'Growth rates'!$C$5:$C$29,0),MATCH(Calcs!W$4,'Growth rates'!$D$4:$AI$4,0))</f>
        <v>115879898211.83435</v>
      </c>
      <c r="X122" s="141">
        <f>$C$122*INDEX('Growth rates'!$D$5:$AI$29,MATCH(Calcs!$B96,'Growth rates'!$C$5:$C$29,0),MATCH(Calcs!X$4,'Growth rates'!$D$4:$AI$4,0))</f>
        <v>116365492583.47821</v>
      </c>
      <c r="Y122" s="141">
        <f>$C$122*INDEX('Growth rates'!$D$5:$AI$29,MATCH(Calcs!$B96,'Growth rates'!$C$5:$C$29,0),MATCH(Calcs!Y$4,'Growth rates'!$D$4:$AI$4,0))</f>
        <v>116836768104.63896</v>
      </c>
      <c r="Z122" s="141">
        <f>$C$122*INDEX('Growth rates'!$D$5:$AI$29,MATCH(Calcs!$B96,'Growth rates'!$C$5:$C$29,0),MATCH(Calcs!Z$4,'Growth rates'!$D$4:$AI$4,0))</f>
        <v>117293911549.86052</v>
      </c>
      <c r="AA122" s="141">
        <f>$C$122*INDEX('Growth rates'!$D$5:$AI$29,MATCH(Calcs!$B96,'Growth rates'!$C$5:$C$29,0),MATCH(Calcs!AA$4,'Growth rates'!$D$4:$AI$4,0))</f>
        <v>117736984752.3537</v>
      </c>
      <c r="AB122" s="141">
        <f>$C$122*INDEX('Growth rates'!$D$5:$AI$29,MATCH(Calcs!$B96,'Growth rates'!$C$5:$C$29,0),MATCH(Calcs!AB$4,'Growth rates'!$D$4:$AI$4,0))</f>
        <v>118167187722.62639</v>
      </c>
      <c r="AC122" s="141">
        <f>$C$122*INDEX('Growth rates'!$D$5:$AI$29,MATCH(Calcs!$B96,'Growth rates'!$C$5:$C$29,0),MATCH(Calcs!AC$4,'Growth rates'!$D$4:$AI$4,0))</f>
        <v>118586024537.59406</v>
      </c>
      <c r="AD122" s="141">
        <f>$C$122*INDEX('Growth rates'!$D$5:$AI$29,MATCH(Calcs!$B96,'Growth rates'!$C$5:$C$29,0),MATCH(Calcs!AD$4,'Growth rates'!$D$4:$AI$4,0))</f>
        <v>118994940628.24042</v>
      </c>
      <c r="AE122" s="141">
        <f>$C$122*INDEX('Growth rates'!$D$5:$AI$29,MATCH(Calcs!$B96,'Growth rates'!$C$5:$C$29,0),MATCH(Calcs!AE$4,'Growth rates'!$D$4:$AI$4,0))</f>
        <v>119394852018.52292</v>
      </c>
      <c r="AF122" s="141">
        <f>$C$122*INDEX('Growth rates'!$D$5:$AI$29,MATCH(Calcs!$B96,'Growth rates'!$C$5:$C$29,0),MATCH(Calcs!AF$4,'Growth rates'!$D$4:$AI$4,0))</f>
        <v>119786748995.99747</v>
      </c>
      <c r="AG122" s="141">
        <f>$C$122*INDEX('Growth rates'!$D$5:$AI$29,MATCH(Calcs!$B96,'Growth rates'!$C$5:$C$29,0),MATCH(Calcs!AG$4,'Growth rates'!$D$4:$AI$4,0))</f>
        <v>120172285439.68813</v>
      </c>
      <c r="AH122" s="141">
        <f>$C$122*INDEX('Growth rates'!$D$5:$AI$29,MATCH(Calcs!$B96,'Growth rates'!$C$5:$C$29,0),MATCH(Calcs!AH$4,'Growth rates'!$D$4:$AI$4,0))</f>
        <v>120553303915.53027</v>
      </c>
      <c r="AI122" s="141">
        <f>$C$122*INDEX('Growth rates'!$D$5:$AI$29,MATCH(Calcs!$B96,'Growth rates'!$C$5:$C$29,0),MATCH(Calcs!AI$4,'Growth rates'!$D$4:$AI$4,0))</f>
        <v>120931448421.98331</v>
      </c>
    </row>
    <row r="124" spans="1:37" x14ac:dyDescent="0.25">
      <c r="B124" s="136" t="s">
        <v>827</v>
      </c>
      <c r="C124" s="11"/>
      <c r="D124" s="137"/>
    </row>
    <row r="125" spans="1:37" x14ac:dyDescent="0.2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9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7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5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9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24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6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1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7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64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81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6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7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3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38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2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26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97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7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4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08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6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6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5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1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4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6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12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8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83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37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801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52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24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9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28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7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32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65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48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36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6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902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67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15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417</v>
      </c>
      <c r="AJ150" s="11"/>
      <c r="AK150" s="11"/>
    </row>
    <row r="151" spans="1:37" x14ac:dyDescent="0.2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227090862.61072</v>
      </c>
      <c r="G152" s="141">
        <f>$C$152*INDEX('Growth rates'!$D$5:$AI$29,MATCH(Calcs!$B126,'Growth rates'!$C$5:$C$29,0),MATCH(Calcs!G$4,'Growth rates'!$D$4:$AI$4,0))</f>
        <v>100796150843.9138</v>
      </c>
      <c r="H152" s="141">
        <f>$C$152*INDEX('Growth rates'!$D$5:$AI$29,MATCH(Calcs!$B126,'Growth rates'!$C$5:$C$29,0),MATCH(Calcs!H$4,'Growth rates'!$D$4:$AI$4,0))</f>
        <v>101360324336.02242</v>
      </c>
      <c r="I152" s="141">
        <f>$C$152*INDEX('Growth rates'!$D$5:$AI$29,MATCH(Calcs!$B126,'Growth rates'!$C$5:$C$29,0),MATCH(Calcs!I$4,'Growth rates'!$D$4:$AI$4,0))</f>
        <v>101921296968.47256</v>
      </c>
      <c r="J152" s="141">
        <f>$C$152*INDEX('Growth rates'!$D$5:$AI$29,MATCH(Calcs!$B126,'Growth rates'!$C$5:$C$29,0),MATCH(Calcs!J$4,'Growth rates'!$D$4:$AI$4,0))</f>
        <v>102480376240.6526</v>
      </c>
      <c r="K152" s="141">
        <f>$C$152*INDEX('Growth rates'!$D$5:$AI$29,MATCH(Calcs!$B126,'Growth rates'!$C$5:$C$29,0),MATCH(Calcs!K$4,'Growth rates'!$D$4:$AI$4,0))</f>
        <v>103038049266.08087</v>
      </c>
      <c r="L152" s="141">
        <f>$C$152*INDEX('Growth rates'!$D$5:$AI$29,MATCH(Calcs!$B126,'Growth rates'!$C$5:$C$29,0),MATCH(Calcs!L$4,'Growth rates'!$D$4:$AI$4,0))</f>
        <v>103594624329.20914</v>
      </c>
      <c r="M152" s="141">
        <f>$C$152*INDEX('Growth rates'!$D$5:$AI$29,MATCH(Calcs!$B126,'Growth rates'!$C$5:$C$29,0),MATCH(Calcs!M$4,'Growth rates'!$D$4:$AI$4,0))</f>
        <v>104150724923.29846</v>
      </c>
      <c r="N152" s="141">
        <f>$C$152*INDEX('Growth rates'!$D$5:$AI$29,MATCH(Calcs!$B126,'Growth rates'!$C$5:$C$29,0),MATCH(Calcs!N$4,'Growth rates'!$D$4:$AI$4,0))</f>
        <v>104706839366.10339</v>
      </c>
      <c r="O152" s="141">
        <f>$C$152*INDEX('Growth rates'!$D$5:$AI$29,MATCH(Calcs!$B126,'Growth rates'!$C$5:$C$29,0),MATCH(Calcs!O$4,'Growth rates'!$D$4:$AI$4,0))</f>
        <v>105262845728.71475</v>
      </c>
      <c r="P152" s="141">
        <f>$C$152*INDEX('Growth rates'!$D$5:$AI$29,MATCH(Calcs!$B126,'Growth rates'!$C$5:$C$29,0),MATCH(Calcs!P$4,'Growth rates'!$D$4:$AI$4,0))</f>
        <v>105819293744.93031</v>
      </c>
      <c r="Q152" s="141">
        <f>$C$152*INDEX('Growth rates'!$D$5:$AI$29,MATCH(Calcs!$B126,'Growth rates'!$C$5:$C$29,0),MATCH(Calcs!Q$4,'Growth rates'!$D$4:$AI$4,0))</f>
        <v>106374830154.38834</v>
      </c>
      <c r="R152" s="141">
        <f>$C$152*INDEX('Growth rates'!$D$5:$AI$29,MATCH(Calcs!$B126,'Growth rates'!$C$5:$C$29,0),MATCH(Calcs!R$4,'Growth rates'!$D$4:$AI$4,0))</f>
        <v>106925005906.67197</v>
      </c>
      <c r="S152" s="141">
        <f>$C$152*INDEX('Growth rates'!$D$5:$AI$29,MATCH(Calcs!$B126,'Growth rates'!$C$5:$C$29,0),MATCH(Calcs!S$4,'Growth rates'!$D$4:$AI$4,0))</f>
        <v>107463917234.10799</v>
      </c>
      <c r="T152" s="141">
        <f>$C$152*INDEX('Growth rates'!$D$5:$AI$29,MATCH(Calcs!$B126,'Growth rates'!$C$5:$C$29,0),MATCH(Calcs!T$4,'Growth rates'!$D$4:$AI$4,0))</f>
        <v>107987165363.13828</v>
      </c>
      <c r="U152" s="141">
        <f>$C$152*INDEX('Growth rates'!$D$5:$AI$29,MATCH(Calcs!$B126,'Growth rates'!$C$5:$C$29,0),MATCH(Calcs!U$4,'Growth rates'!$D$4:$AI$4,0))</f>
        <v>108493204355.61897</v>
      </c>
      <c r="V152" s="141">
        <f>$C$152*INDEX('Growth rates'!$D$5:$AI$29,MATCH(Calcs!$B126,'Growth rates'!$C$5:$C$29,0),MATCH(Calcs!V$4,'Growth rates'!$D$4:$AI$4,0))</f>
        <v>108982654092.10283</v>
      </c>
      <c r="W152" s="141">
        <f>$C$152*INDEX('Growth rates'!$D$5:$AI$29,MATCH(Calcs!$B126,'Growth rates'!$C$5:$C$29,0),MATCH(Calcs!W$4,'Growth rates'!$D$4:$AI$4,0))</f>
        <v>109456032394.12971</v>
      </c>
      <c r="X152" s="141">
        <f>$C$152*INDEX('Growth rates'!$D$5:$AI$29,MATCH(Calcs!$B126,'Growth rates'!$C$5:$C$29,0),MATCH(Calcs!X$4,'Growth rates'!$D$4:$AI$4,0))</f>
        <v>109914707575.01308</v>
      </c>
      <c r="Y152" s="141">
        <f>$C$152*INDEX('Growth rates'!$D$5:$AI$29,MATCH(Calcs!$B126,'Growth rates'!$C$5:$C$29,0),MATCH(Calcs!Y$4,'Growth rates'!$D$4:$AI$4,0))</f>
        <v>110359857678.7561</v>
      </c>
      <c r="Z152" s="141">
        <f>$C$152*INDEX('Growth rates'!$D$5:$AI$29,MATCH(Calcs!$B126,'Growth rates'!$C$5:$C$29,0),MATCH(Calcs!Z$4,'Growth rates'!$D$4:$AI$4,0))</f>
        <v>110791659125.95332</v>
      </c>
      <c r="AA152" s="141">
        <f>$C$152*INDEX('Growth rates'!$D$5:$AI$29,MATCH(Calcs!$B126,'Growth rates'!$C$5:$C$29,0),MATCH(Calcs!AA$4,'Growth rates'!$D$4:$AI$4,0))</f>
        <v>111210170322.05748</v>
      </c>
      <c r="AB152" s="141">
        <f>$C$152*INDEX('Growth rates'!$D$5:$AI$29,MATCH(Calcs!$B126,'Growth rates'!$C$5:$C$29,0),MATCH(Calcs!AB$4,'Growth rates'!$D$4:$AI$4,0))</f>
        <v>111616524754.33476</v>
      </c>
      <c r="AC152" s="141">
        <f>$C$152*INDEX('Growth rates'!$D$5:$AI$29,MATCH(Calcs!$B126,'Growth rates'!$C$5:$C$29,0),MATCH(Calcs!AC$4,'Growth rates'!$D$4:$AI$4,0))</f>
        <v>112012143120.37051</v>
      </c>
      <c r="AD152" s="141">
        <f>$C$152*INDEX('Growth rates'!$D$5:$AI$29,MATCH(Calcs!$B126,'Growth rates'!$C$5:$C$29,0),MATCH(Calcs!AD$4,'Growth rates'!$D$4:$AI$4,0))</f>
        <v>112398390722.8878</v>
      </c>
      <c r="AE152" s="141">
        <f>$C$152*INDEX('Growth rates'!$D$5:$AI$29,MATCH(Calcs!$B126,'Growth rates'!$C$5:$C$29,0),MATCH(Calcs!AE$4,'Growth rates'!$D$4:$AI$4,0))</f>
        <v>112776132805.55278</v>
      </c>
      <c r="AF152" s="141">
        <f>$C$152*INDEX('Growth rates'!$D$5:$AI$29,MATCH(Calcs!$B126,'Growth rates'!$C$5:$C$29,0),MATCH(Calcs!AF$4,'Growth rates'!$D$4:$AI$4,0))</f>
        <v>113146304758.78665</v>
      </c>
      <c r="AG152" s="141">
        <f>$C$152*INDEX('Growth rates'!$D$5:$AI$29,MATCH(Calcs!$B126,'Growth rates'!$C$5:$C$29,0),MATCH(Calcs!AG$4,'Growth rates'!$D$4:$AI$4,0))</f>
        <v>113510468777.92117</v>
      </c>
      <c r="AH152" s="141">
        <f>$C$152*INDEX('Growth rates'!$D$5:$AI$29,MATCH(Calcs!$B126,'Growth rates'!$C$5:$C$29,0),MATCH(Calcs!AH$4,'Growth rates'!$D$4:$AI$4,0))</f>
        <v>113870365285.23689</v>
      </c>
      <c r="AI152" s="141">
        <f>$C$152*INDEX('Growth rates'!$D$5:$AI$29,MATCH(Calcs!$B126,'Growth rates'!$C$5:$C$29,0),MATCH(Calcs!AI$4,'Growth rates'!$D$4:$AI$4,0))</f>
        <v>114227547143.23544</v>
      </c>
    </row>
    <row r="154" spans="1:37" x14ac:dyDescent="0.25">
      <c r="B154" s="136" t="s">
        <v>1285</v>
      </c>
      <c r="C154" s="11"/>
      <c r="D154" s="137"/>
    </row>
    <row r="155" spans="1:37" x14ac:dyDescent="0.2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99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7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79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5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87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52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508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11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51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85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78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66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514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55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3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076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73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83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36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9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62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92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41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5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7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1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9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7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7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9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9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43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4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64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44</v>
      </c>
      <c r="AJ180" s="11"/>
      <c r="AK180" s="11"/>
    </row>
    <row r="181" spans="1:37" x14ac:dyDescent="0.2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42551767.6812067</v>
      </c>
      <c r="G182" s="141">
        <f>$C$182*INDEX('Growth rates'!$D$5:$AI$29,MATCH(Calcs!$B156,'Growth rates'!$C$5:$C$29,0),MATCH(Calcs!G$4,'Growth rates'!$D$4:$AI$4,0))</f>
        <v>3361529794.7799745</v>
      </c>
      <c r="H182" s="141">
        <f>$C$182*INDEX('Growth rates'!$D$5:$AI$29,MATCH(Calcs!$B156,'Growth rates'!$C$5:$C$29,0),MATCH(Calcs!H$4,'Growth rates'!$D$4:$AI$4,0))</f>
        <v>3380344858.5226855</v>
      </c>
      <c r="I182" s="141">
        <f>$C$182*INDEX('Growth rates'!$D$5:$AI$29,MATCH(Calcs!$B156,'Growth rates'!$C$5:$C$29,0),MATCH(Calcs!I$4,'Growth rates'!$D$4:$AI$4,0))</f>
        <v>3399053174.2892017</v>
      </c>
      <c r="J182" s="141">
        <f>$C$182*INDEX('Growth rates'!$D$5:$AI$29,MATCH(Calcs!$B156,'Growth rates'!$C$5:$C$29,0),MATCH(Calcs!J$4,'Growth rates'!$D$4:$AI$4,0))</f>
        <v>3417698346.9008756</v>
      </c>
      <c r="K182" s="141">
        <f>$C$182*INDEX('Growth rates'!$D$5:$AI$29,MATCH(Calcs!$B156,'Growth rates'!$C$5:$C$29,0),MATCH(Calcs!K$4,'Growth rates'!$D$4:$AI$4,0))</f>
        <v>3436296621.488019</v>
      </c>
      <c r="L182" s="141">
        <f>$C$182*INDEX('Growth rates'!$D$5:$AI$29,MATCH(Calcs!$B156,'Growth rates'!$C$5:$C$29,0),MATCH(Calcs!L$4,'Growth rates'!$D$4:$AI$4,0))</f>
        <v>3454858279.2703128</v>
      </c>
      <c r="M182" s="141">
        <f>$C$182*INDEX('Growth rates'!$D$5:$AI$29,MATCH(Calcs!$B156,'Growth rates'!$C$5:$C$29,0),MATCH(Calcs!M$4,'Growth rates'!$D$4:$AI$4,0))</f>
        <v>3473404113.6129441</v>
      </c>
      <c r="N182" s="141">
        <f>$C$182*INDEX('Growth rates'!$D$5:$AI$29,MATCH(Calcs!$B156,'Growth rates'!$C$5:$C$29,0),MATCH(Calcs!N$4,'Growth rates'!$D$4:$AI$4,0))</f>
        <v>3491950409.807241</v>
      </c>
      <c r="O182" s="141">
        <f>$C$182*INDEX('Growth rates'!$D$5:$AI$29,MATCH(Calcs!$B156,'Growth rates'!$C$5:$C$29,0),MATCH(Calcs!O$4,'Growth rates'!$D$4:$AI$4,0))</f>
        <v>3510493101.5504961</v>
      </c>
      <c r="P182" s="141">
        <f>$C$182*INDEX('Growth rates'!$D$5:$AI$29,MATCH(Calcs!$B156,'Growth rates'!$C$5:$C$29,0),MATCH(Calcs!P$4,'Growth rates'!$D$4:$AI$4,0))</f>
        <v>3529050522.3457737</v>
      </c>
      <c r="Q182" s="141">
        <f>$C$182*INDEX('Growth rates'!$D$5:$AI$29,MATCH(Calcs!$B156,'Growth rates'!$C$5:$C$29,0),MATCH(Calcs!Q$4,'Growth rates'!$D$4:$AI$4,0))</f>
        <v>3547577541.2531729</v>
      </c>
      <c r="R182" s="141">
        <f>$C$182*INDEX('Growth rates'!$D$5:$AI$29,MATCH(Calcs!$B156,'Growth rates'!$C$5:$C$29,0),MATCH(Calcs!R$4,'Growth rates'!$D$4:$AI$4,0))</f>
        <v>3565925783.4051061</v>
      </c>
      <c r="S182" s="141">
        <f>$C$182*INDEX('Growth rates'!$D$5:$AI$29,MATCH(Calcs!$B156,'Growth rates'!$C$5:$C$29,0),MATCH(Calcs!S$4,'Growth rates'!$D$4:$AI$4,0))</f>
        <v>3583898359.4286275</v>
      </c>
      <c r="T182" s="141">
        <f>$C$182*INDEX('Growth rates'!$D$5:$AI$29,MATCH(Calcs!$B156,'Growth rates'!$C$5:$C$29,0),MATCH(Calcs!T$4,'Growth rates'!$D$4:$AI$4,0))</f>
        <v>3601348571.1784987</v>
      </c>
      <c r="U182" s="141">
        <f>$C$182*INDEX('Growth rates'!$D$5:$AI$29,MATCH(Calcs!$B156,'Growth rates'!$C$5:$C$29,0),MATCH(Calcs!U$4,'Growth rates'!$D$4:$AI$4,0))</f>
        <v>3618224861.9525228</v>
      </c>
      <c r="V182" s="141">
        <f>$C$182*INDEX('Growth rates'!$D$5:$AI$29,MATCH(Calcs!$B156,'Growth rates'!$C$5:$C$29,0),MATCH(Calcs!V$4,'Growth rates'!$D$4:$AI$4,0))</f>
        <v>3634547904.6328478</v>
      </c>
      <c r="W182" s="141">
        <f>$C$182*INDEX('Growth rates'!$D$5:$AI$29,MATCH(Calcs!$B156,'Growth rates'!$C$5:$C$29,0),MATCH(Calcs!W$4,'Growth rates'!$D$4:$AI$4,0))</f>
        <v>3650334968.4556508</v>
      </c>
      <c r="X182" s="141">
        <f>$C$182*INDEX('Growth rates'!$D$5:$AI$29,MATCH(Calcs!$B156,'Growth rates'!$C$5:$C$29,0),MATCH(Calcs!X$4,'Growth rates'!$D$4:$AI$4,0))</f>
        <v>3665631686.3735113</v>
      </c>
      <c r="Y182" s="141">
        <f>$C$182*INDEX('Growth rates'!$D$5:$AI$29,MATCH(Calcs!$B156,'Growth rates'!$C$5:$C$29,0),MATCH(Calcs!Y$4,'Growth rates'!$D$4:$AI$4,0))</f>
        <v>3680477345.8987331</v>
      </c>
      <c r="Z182" s="141">
        <f>$C$182*INDEX('Growth rates'!$D$5:$AI$29,MATCH(Calcs!$B156,'Growth rates'!$C$5:$C$29,0),MATCH(Calcs!Z$4,'Growth rates'!$D$4:$AI$4,0))</f>
        <v>3694877830.6199226</v>
      </c>
      <c r="AA182" s="141">
        <f>$C$182*INDEX('Growth rates'!$D$5:$AI$29,MATCH(Calcs!$B156,'Growth rates'!$C$5:$C$29,0),MATCH(Calcs!AA$4,'Growth rates'!$D$4:$AI$4,0))</f>
        <v>3708835088.3462787</v>
      </c>
      <c r="AB182" s="141">
        <f>$C$182*INDEX('Growth rates'!$D$5:$AI$29,MATCH(Calcs!$B156,'Growth rates'!$C$5:$C$29,0),MATCH(Calcs!AB$4,'Growth rates'!$D$4:$AI$4,0))</f>
        <v>3722386920.6325755</v>
      </c>
      <c r="AC182" s="141">
        <f>$C$182*INDEX('Growth rates'!$D$5:$AI$29,MATCH(Calcs!$B156,'Growth rates'!$C$5:$C$29,0),MATCH(Calcs!AC$4,'Growth rates'!$D$4:$AI$4,0))</f>
        <v>3735580707.435513</v>
      </c>
      <c r="AD182" s="141">
        <f>$C$182*INDEX('Growth rates'!$D$5:$AI$29,MATCH(Calcs!$B156,'Growth rates'!$C$5:$C$29,0),MATCH(Calcs!AD$4,'Growth rates'!$D$4:$AI$4,0))</f>
        <v>3748461981.3051357</v>
      </c>
      <c r="AE182" s="141">
        <f>$C$182*INDEX('Growth rates'!$D$5:$AI$29,MATCH(Calcs!$B156,'Growth rates'!$C$5:$C$29,0),MATCH(Calcs!AE$4,'Growth rates'!$D$4:$AI$4,0))</f>
        <v>3761059597.9302669</v>
      </c>
      <c r="AF182" s="141">
        <f>$C$182*INDEX('Growth rates'!$D$5:$AI$29,MATCH(Calcs!$B156,'Growth rates'!$C$5:$C$29,0),MATCH(Calcs!AF$4,'Growth rates'!$D$4:$AI$4,0))</f>
        <v>3773404752.3788176</v>
      </c>
      <c r="AG182" s="141">
        <f>$C$182*INDEX('Growth rates'!$D$5:$AI$29,MATCH(Calcs!$B156,'Growth rates'!$C$5:$C$29,0),MATCH(Calcs!AG$4,'Growth rates'!$D$4:$AI$4,0))</f>
        <v>3785549543.5266776</v>
      </c>
      <c r="AH182" s="141">
        <f>$C$182*INDEX('Growth rates'!$D$5:$AI$29,MATCH(Calcs!$B156,'Growth rates'!$C$5:$C$29,0),MATCH(Calcs!AH$4,'Growth rates'!$D$4:$AI$4,0))</f>
        <v>3797552014.0798683</v>
      </c>
      <c r="AI182" s="141">
        <f>$C$182*INDEX('Growth rates'!$D$5:$AI$29,MATCH(Calcs!$B156,'Growth rates'!$C$5:$C$29,0),MATCH(Calcs!AI$4,'Growth rates'!$D$4:$AI$4,0))</f>
        <v>3809463951.6664166</v>
      </c>
    </row>
    <row r="184" spans="1:37" x14ac:dyDescent="0.25">
      <c r="B184" s="136" t="s">
        <v>830</v>
      </c>
      <c r="C184" s="11"/>
      <c r="D184" s="137"/>
    </row>
    <row r="185" spans="1:37" x14ac:dyDescent="0.2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1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8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4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27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6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6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7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26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58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083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5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6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52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60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7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2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81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3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87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7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42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5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711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14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17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69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1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65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80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3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9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33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4994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107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9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5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7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8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4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2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86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5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59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2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12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8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8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9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7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63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2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9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78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5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63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8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7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6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09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4001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604</v>
      </c>
      <c r="AJ210" s="11"/>
      <c r="AK210" s="11"/>
    </row>
    <row r="211" spans="1:37" x14ac:dyDescent="0.2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534162781.247135</v>
      </c>
      <c r="G212" s="141">
        <f>$C$212*INDEX('Growth rates'!$D$5:$AI$29,MATCH(Calcs!$B186,'Growth rates'!$C$5:$C$29,0),MATCH(Calcs!G$4,'Growth rates'!$D$4:$AI$4,0))</f>
        <v>28696171375.919949</v>
      </c>
      <c r="H212" s="141">
        <f>$C$212*INDEX('Growth rates'!$D$5:$AI$29,MATCH(Calcs!$B186,'Growth rates'!$C$5:$C$29,0),MATCH(Calcs!H$4,'Growth rates'!$D$4:$AI$4,0))</f>
        <v>28856788811.008022</v>
      </c>
      <c r="I212" s="141">
        <f>$C$212*INDEX('Growth rates'!$D$5:$AI$29,MATCH(Calcs!$B186,'Growth rates'!$C$5:$C$29,0),MATCH(Calcs!I$4,'Growth rates'!$D$4:$AI$4,0))</f>
        <v>29016494976.999599</v>
      </c>
      <c r="J212" s="141">
        <f>$C$212*INDEX('Growth rates'!$D$5:$AI$29,MATCH(Calcs!$B186,'Growth rates'!$C$5:$C$29,0),MATCH(Calcs!J$4,'Growth rates'!$D$4:$AI$4,0))</f>
        <v>29175662112.578487</v>
      </c>
      <c r="K212" s="141">
        <f>$C$212*INDEX('Growth rates'!$D$5:$AI$29,MATCH(Calcs!$B186,'Growth rates'!$C$5:$C$29,0),MATCH(Calcs!K$4,'Growth rates'!$D$4:$AI$4,0))</f>
        <v>29334428896.581963</v>
      </c>
      <c r="L212" s="141">
        <f>$C$212*INDEX('Growth rates'!$D$5:$AI$29,MATCH(Calcs!$B186,'Growth rates'!$C$5:$C$29,0),MATCH(Calcs!L$4,'Growth rates'!$D$4:$AI$4,0))</f>
        <v>29492883096.086311</v>
      </c>
      <c r="M212" s="141">
        <f>$C$212*INDEX('Growth rates'!$D$5:$AI$29,MATCH(Calcs!$B186,'Growth rates'!$C$5:$C$29,0),MATCH(Calcs!M$4,'Growth rates'!$D$4:$AI$4,0))</f>
        <v>29651202216.574848</v>
      </c>
      <c r="N212" s="141">
        <f>$C$212*INDEX('Growth rates'!$D$5:$AI$29,MATCH(Calcs!$B186,'Growth rates'!$C$5:$C$29,0),MATCH(Calcs!N$4,'Growth rates'!$D$4:$AI$4,0))</f>
        <v>29809525279.72501</v>
      </c>
      <c r="O212" s="141">
        <f>$C$212*INDEX('Growth rates'!$D$5:$AI$29,MATCH(Calcs!$B186,'Growth rates'!$C$5:$C$29,0),MATCH(Calcs!O$4,'Growth rates'!$D$4:$AI$4,0))</f>
        <v>29967817572.97245</v>
      </c>
      <c r="P212" s="141">
        <f>$C$212*INDEX('Growth rates'!$D$5:$AI$29,MATCH(Calcs!$B186,'Growth rates'!$C$5:$C$29,0),MATCH(Calcs!P$4,'Growth rates'!$D$4:$AI$4,0))</f>
        <v>30126235602.841854</v>
      </c>
      <c r="Q212" s="141">
        <f>$C$212*INDEX('Growth rates'!$D$5:$AI$29,MATCH(Calcs!$B186,'Growth rates'!$C$5:$C$29,0),MATCH(Calcs!Q$4,'Growth rates'!$D$4:$AI$4,0))</f>
        <v>30284394102.724026</v>
      </c>
      <c r="R212" s="141">
        <f>$C$212*INDEX('Growth rates'!$D$5:$AI$29,MATCH(Calcs!$B186,'Growth rates'!$C$5:$C$29,0),MATCH(Calcs!R$4,'Growth rates'!$D$4:$AI$4,0))</f>
        <v>30441026449.715679</v>
      </c>
      <c r="S212" s="141">
        <f>$C$212*INDEX('Growth rates'!$D$5:$AI$29,MATCH(Calcs!$B186,'Growth rates'!$C$5:$C$29,0),MATCH(Calcs!S$4,'Growth rates'!$D$4:$AI$4,0))</f>
        <v>30594451870.022411</v>
      </c>
      <c r="T212" s="141">
        <f>$C$212*INDEX('Growth rates'!$D$5:$AI$29,MATCH(Calcs!$B186,'Growth rates'!$C$5:$C$29,0),MATCH(Calcs!T$4,'Growth rates'!$D$4:$AI$4,0))</f>
        <v>30743418054.316837</v>
      </c>
      <c r="U212" s="141">
        <f>$C$212*INDEX('Growth rates'!$D$5:$AI$29,MATCH(Calcs!$B186,'Growth rates'!$C$5:$C$29,0),MATCH(Calcs!U$4,'Growth rates'!$D$4:$AI$4,0))</f>
        <v>30887484881.567123</v>
      </c>
      <c r="V212" s="141">
        <f>$C$212*INDEX('Growth rates'!$D$5:$AI$29,MATCH(Calcs!$B186,'Growth rates'!$C$5:$C$29,0),MATCH(Calcs!V$4,'Growth rates'!$D$4:$AI$4,0))</f>
        <v>31026828828.736187</v>
      </c>
      <c r="W212" s="141">
        <f>$C$212*INDEX('Growth rates'!$D$5:$AI$29,MATCH(Calcs!$B186,'Growth rates'!$C$5:$C$29,0),MATCH(Calcs!W$4,'Growth rates'!$D$4:$AI$4,0))</f>
        <v>31161597317.084927</v>
      </c>
      <c r="X212" s="141">
        <f>$C$212*INDEX('Growth rates'!$D$5:$AI$29,MATCH(Calcs!$B186,'Growth rates'!$C$5:$C$29,0),MATCH(Calcs!X$4,'Growth rates'!$D$4:$AI$4,0))</f>
        <v>31292179898.724297</v>
      </c>
      <c r="Y212" s="141">
        <f>$C$212*INDEX('Growth rates'!$D$5:$AI$29,MATCH(Calcs!$B186,'Growth rates'!$C$5:$C$29,0),MATCH(Calcs!Y$4,'Growth rates'!$D$4:$AI$4,0))</f>
        <v>31418911957.022831</v>
      </c>
      <c r="Z212" s="141">
        <f>$C$212*INDEX('Growth rates'!$D$5:$AI$29,MATCH(Calcs!$B186,'Growth rates'!$C$5:$C$29,0),MATCH(Calcs!Z$4,'Growth rates'!$D$4:$AI$4,0))</f>
        <v>31541843718.061298</v>
      </c>
      <c r="AA212" s="141">
        <f>$C$212*INDEX('Growth rates'!$D$5:$AI$29,MATCH(Calcs!$B186,'Growth rates'!$C$5:$C$29,0),MATCH(Calcs!AA$4,'Growth rates'!$D$4:$AI$4,0))</f>
        <v>31660991809.586578</v>
      </c>
      <c r="AB212" s="141">
        <f>$C$212*INDEX('Growth rates'!$D$5:$AI$29,MATCH(Calcs!$B186,'Growth rates'!$C$5:$C$29,0),MATCH(Calcs!AB$4,'Growth rates'!$D$4:$AI$4,0))</f>
        <v>31776678929.881981</v>
      </c>
      <c r="AC212" s="141">
        <f>$C$212*INDEX('Growth rates'!$D$5:$AI$29,MATCH(Calcs!$B186,'Growth rates'!$C$5:$C$29,0),MATCH(Calcs!AC$4,'Growth rates'!$D$4:$AI$4,0))</f>
        <v>31889309544.604591</v>
      </c>
      <c r="AD212" s="141">
        <f>$C$212*INDEX('Growth rates'!$D$5:$AI$29,MATCH(Calcs!$B186,'Growth rates'!$C$5:$C$29,0),MATCH(Calcs!AD$4,'Growth rates'!$D$4:$AI$4,0))</f>
        <v>31999272348.765026</v>
      </c>
      <c r="AE212" s="141">
        <f>$C$212*INDEX('Growth rates'!$D$5:$AI$29,MATCH(Calcs!$B186,'Growth rates'!$C$5:$C$29,0),MATCH(Calcs!AE$4,'Growth rates'!$D$4:$AI$4,0))</f>
        <v>32106813673.005039</v>
      </c>
      <c r="AF212" s="141">
        <f>$C$212*INDEX('Growth rates'!$D$5:$AI$29,MATCH(Calcs!$B186,'Growth rates'!$C$5:$C$29,0),MATCH(Calcs!AF$4,'Growth rates'!$D$4:$AI$4,0))</f>
        <v>32212199818.404655</v>
      </c>
      <c r="AG212" s="141">
        <f>$C$212*INDEX('Growth rates'!$D$5:$AI$29,MATCH(Calcs!$B186,'Growth rates'!$C$5:$C$29,0),MATCH(Calcs!AG$4,'Growth rates'!$D$4:$AI$4,0))</f>
        <v>32315875534.337601</v>
      </c>
      <c r="AH212" s="141">
        <f>$C$212*INDEX('Growth rates'!$D$5:$AI$29,MATCH(Calcs!$B186,'Growth rates'!$C$5:$C$29,0),MATCH(Calcs!AH$4,'Growth rates'!$D$4:$AI$4,0))</f>
        <v>32418336310.518623</v>
      </c>
      <c r="AI212" s="141">
        <f>$C$212*INDEX('Growth rates'!$D$5:$AI$29,MATCH(Calcs!$B186,'Growth rates'!$C$5:$C$29,0),MATCH(Calcs!AI$4,'Growth rates'!$D$4:$AI$4,0))</f>
        <v>32520024239.310349</v>
      </c>
    </row>
    <row r="214" spans="1:37" x14ac:dyDescent="0.25">
      <c r="B214" s="136" t="s">
        <v>829</v>
      </c>
      <c r="C214" s="11"/>
      <c r="D214" s="137"/>
    </row>
    <row r="215" spans="1:37" x14ac:dyDescent="0.2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6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8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2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4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701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3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8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49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6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8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8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5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4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62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5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5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3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4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8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3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8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5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6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7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5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7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4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6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8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304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3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8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5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9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9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7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3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44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3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603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901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6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1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7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5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901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68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33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9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1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5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7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43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9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13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39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64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7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0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5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65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52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409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52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9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7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47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65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55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1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6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16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1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8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6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57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9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506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22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83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808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31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3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1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63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1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82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51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33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9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72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9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8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6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2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9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99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31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71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31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81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7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09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707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32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46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41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907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63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62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26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99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89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53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18</v>
      </c>
      <c r="AJ240" s="11"/>
      <c r="AK240" s="11"/>
    </row>
    <row r="241" spans="1:37" x14ac:dyDescent="0.2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153129380.793076</v>
      </c>
      <c r="G242" s="141">
        <f>$C$242*INDEX('Growth rates'!$D$5:$AI$29,MATCH(Calcs!$B216,'Growth rates'!$C$5:$C$29,0),MATCH(Calcs!G$4,'Growth rates'!$D$4:$AI$4,0))</f>
        <v>52449239530.004272</v>
      </c>
      <c r="H242" s="141">
        <f>$C$242*INDEX('Growth rates'!$D$5:$AI$29,MATCH(Calcs!$B216,'Growth rates'!$C$5:$C$29,0),MATCH(Calcs!H$4,'Growth rates'!$D$4:$AI$4,0))</f>
        <v>52742806996.384064</v>
      </c>
      <c r="I242" s="141">
        <f>$C$242*INDEX('Growth rates'!$D$5:$AI$29,MATCH(Calcs!$B216,'Growth rates'!$C$5:$C$29,0),MATCH(Calcs!I$4,'Growth rates'!$D$4:$AI$4,0))</f>
        <v>53034708896.633377</v>
      </c>
      <c r="J242" s="141">
        <f>$C$242*INDEX('Growth rates'!$D$5:$AI$29,MATCH(Calcs!$B216,'Growth rates'!$C$5:$C$29,0),MATCH(Calcs!J$4,'Growth rates'!$D$4:$AI$4,0))</f>
        <v>53325625587.571701</v>
      </c>
      <c r="K242" s="141">
        <f>$C$242*INDEX('Growth rates'!$D$5:$AI$29,MATCH(Calcs!$B216,'Growth rates'!$C$5:$C$29,0),MATCH(Calcs!K$4,'Growth rates'!$D$4:$AI$4,0))</f>
        <v>53615810538.536781</v>
      </c>
      <c r="L242" s="141">
        <f>$C$242*INDEX('Growth rates'!$D$5:$AI$29,MATCH(Calcs!$B216,'Growth rates'!$C$5:$C$29,0),MATCH(Calcs!L$4,'Growth rates'!$D$4:$AI$4,0))</f>
        <v>53905424165.228195</v>
      </c>
      <c r="M242" s="141">
        <f>$C$242*INDEX('Growth rates'!$D$5:$AI$29,MATCH(Calcs!$B216,'Growth rates'!$C$5:$C$29,0),MATCH(Calcs!M$4,'Growth rates'!$D$4:$AI$4,0))</f>
        <v>54194790902.132019</v>
      </c>
      <c r="N242" s="141">
        <f>$C$242*INDEX('Growth rates'!$D$5:$AI$29,MATCH(Calcs!$B216,'Growth rates'!$C$5:$C$29,0),MATCH(Calcs!N$4,'Growth rates'!$D$4:$AI$4,0))</f>
        <v>54484164845.209839</v>
      </c>
      <c r="O242" s="141">
        <f>$C$242*INDEX('Growth rates'!$D$5:$AI$29,MATCH(Calcs!$B216,'Growth rates'!$C$5:$C$29,0),MATCH(Calcs!O$4,'Growth rates'!$D$4:$AI$4,0))</f>
        <v>54773482548.799225</v>
      </c>
      <c r="P242" s="141">
        <f>$C$242*INDEX('Growth rates'!$D$5:$AI$29,MATCH(Calcs!$B216,'Growth rates'!$C$5:$C$29,0),MATCH(Calcs!P$4,'Growth rates'!$D$4:$AI$4,0))</f>
        <v>55063030066.676956</v>
      </c>
      <c r="Q242" s="141">
        <f>$C$242*INDEX('Growth rates'!$D$5:$AI$29,MATCH(Calcs!$B216,'Growth rates'!$C$5:$C$29,0),MATCH(Calcs!Q$4,'Growth rates'!$D$4:$AI$4,0))</f>
        <v>55352103230.31813</v>
      </c>
      <c r="R242" s="141">
        <f>$C$242*INDEX('Growth rates'!$D$5:$AI$29,MATCH(Calcs!$B216,'Growth rates'!$C$5:$C$29,0),MATCH(Calcs!R$4,'Growth rates'!$D$4:$AI$4,0))</f>
        <v>55638386977.996246</v>
      </c>
      <c r="S242" s="141">
        <f>$C$242*INDEX('Growth rates'!$D$5:$AI$29,MATCH(Calcs!$B216,'Growth rates'!$C$5:$C$29,0),MATCH(Calcs!S$4,'Growth rates'!$D$4:$AI$4,0))</f>
        <v>55918809286.402588</v>
      </c>
      <c r="T242" s="141">
        <f>$C$242*INDEX('Growth rates'!$D$5:$AI$29,MATCH(Calcs!$B216,'Growth rates'!$C$5:$C$29,0),MATCH(Calcs!T$4,'Growth rates'!$D$4:$AI$4,0))</f>
        <v>56191081255.3554</v>
      </c>
      <c r="U242" s="141">
        <f>$C$242*INDEX('Growth rates'!$D$5:$AI$29,MATCH(Calcs!$B216,'Growth rates'!$C$5:$C$29,0),MATCH(Calcs!U$4,'Growth rates'!$D$4:$AI$4,0))</f>
        <v>56454398456.517593</v>
      </c>
      <c r="V242" s="141">
        <f>$C$242*INDEX('Growth rates'!$D$5:$AI$29,MATCH(Calcs!$B216,'Growth rates'!$C$5:$C$29,0),MATCH(Calcs!V$4,'Growth rates'!$D$4:$AI$4,0))</f>
        <v>56709083444.503807</v>
      </c>
      <c r="W242" s="141">
        <f>$C$242*INDEX('Growth rates'!$D$5:$AI$29,MATCH(Calcs!$B216,'Growth rates'!$C$5:$C$29,0),MATCH(Calcs!W$4,'Growth rates'!$D$4:$AI$4,0))</f>
        <v>56955405667.559357</v>
      </c>
      <c r="X242" s="141">
        <f>$C$242*INDEX('Growth rates'!$D$5:$AI$29,MATCH(Calcs!$B216,'Growth rates'!$C$5:$C$29,0),MATCH(Calcs!X$4,'Growth rates'!$D$4:$AI$4,0))</f>
        <v>57194077127.006973</v>
      </c>
      <c r="Y242" s="141">
        <f>$C$242*INDEX('Growth rates'!$D$5:$AI$29,MATCH(Calcs!$B216,'Growth rates'!$C$5:$C$29,0),MATCH(Calcs!Y$4,'Growth rates'!$D$4:$AI$4,0))</f>
        <v>57425710817.604736</v>
      </c>
      <c r="Z242" s="141">
        <f>$C$242*INDEX('Growth rates'!$D$5:$AI$29,MATCH(Calcs!$B216,'Growth rates'!$C$5:$C$29,0),MATCH(Calcs!Z$4,'Growth rates'!$D$4:$AI$4,0))</f>
        <v>57650398539.743248</v>
      </c>
      <c r="AA242" s="141">
        <f>$C$242*INDEX('Growth rates'!$D$5:$AI$29,MATCH(Calcs!$B216,'Growth rates'!$C$5:$C$29,0),MATCH(Calcs!AA$4,'Growth rates'!$D$4:$AI$4,0))</f>
        <v>57868170684.678101</v>
      </c>
      <c r="AB242" s="141">
        <f>$C$242*INDEX('Growth rates'!$D$5:$AI$29,MATCH(Calcs!$B216,'Growth rates'!$C$5:$C$29,0),MATCH(Calcs!AB$4,'Growth rates'!$D$4:$AI$4,0))</f>
        <v>58079617062.085846</v>
      </c>
      <c r="AC242" s="141">
        <f>$C$242*INDEX('Growth rates'!$D$5:$AI$29,MATCH(Calcs!$B216,'Growth rates'!$C$5:$C$29,0),MATCH(Calcs!AC$4,'Growth rates'!$D$4:$AI$4,0))</f>
        <v>58285476931.425591</v>
      </c>
      <c r="AD242" s="141">
        <f>$C$242*INDEX('Growth rates'!$D$5:$AI$29,MATCH(Calcs!$B216,'Growth rates'!$C$5:$C$29,0),MATCH(Calcs!AD$4,'Growth rates'!$D$4:$AI$4,0))</f>
        <v>58486460727.460533</v>
      </c>
      <c r="AE242" s="141">
        <f>$C$242*INDEX('Growth rates'!$D$5:$AI$29,MATCH(Calcs!$B216,'Growth rates'!$C$5:$C$29,0),MATCH(Calcs!AE$4,'Growth rates'!$D$4:$AI$4,0))</f>
        <v>58683018679.409882</v>
      </c>
      <c r="AF242" s="141">
        <f>$C$242*INDEX('Growth rates'!$D$5:$AI$29,MATCH(Calcs!$B216,'Growth rates'!$C$5:$C$29,0),MATCH(Calcs!AF$4,'Growth rates'!$D$4:$AI$4,0))</f>
        <v>58875637517.330765</v>
      </c>
      <c r="AG242" s="141">
        <f>$C$242*INDEX('Growth rates'!$D$5:$AI$29,MATCH(Calcs!$B216,'Growth rates'!$C$5:$C$29,0),MATCH(Calcs!AG$4,'Growth rates'!$D$4:$AI$4,0))</f>
        <v>59065130128.981911</v>
      </c>
      <c r="AH242" s="141">
        <f>$C$242*INDEX('Growth rates'!$D$5:$AI$29,MATCH(Calcs!$B216,'Growth rates'!$C$5:$C$29,0),MATCH(Calcs!AH$4,'Growth rates'!$D$4:$AI$4,0))</f>
        <v>59252402142.448418</v>
      </c>
      <c r="AI242" s="141">
        <f>$C$242*INDEX('Growth rates'!$D$5:$AI$29,MATCH(Calcs!$B216,'Growth rates'!$C$5:$C$29,0),MATCH(Calcs!AI$4,'Growth rates'!$D$4:$AI$4,0))</f>
        <v>59438261589.154358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3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12</v>
      </c>
      <c r="Y247" s="11">
        <f t="shared" si="9"/>
        <v>6246296043693.7861</v>
      </c>
      <c r="Z247" s="11">
        <f t="shared" si="9"/>
        <v>6283546809261.3477</v>
      </c>
      <c r="AA247" s="11">
        <f t="shared" si="9"/>
        <v>6328343209784.3174</v>
      </c>
      <c r="AB247" s="11">
        <f t="shared" si="9"/>
        <v>6384909661704.3311</v>
      </c>
      <c r="AC247" s="11">
        <f t="shared" si="9"/>
        <v>6425675180790.957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92</v>
      </c>
    </row>
    <row r="248" spans="1:37" x14ac:dyDescent="0.2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7</v>
      </c>
      <c r="G248" s="5">
        <f t="shared" si="10"/>
        <v>14038179905622.529</v>
      </c>
      <c r="H248" s="5">
        <f t="shared" si="10"/>
        <v>14128314636202.621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7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8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4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6</v>
      </c>
      <c r="Y248" s="5">
        <f t="shared" si="10"/>
        <v>15456093625922.813</v>
      </c>
      <c r="Z248" s="5">
        <f t="shared" si="10"/>
        <v>15532253504599.328</v>
      </c>
      <c r="AA248" s="5">
        <f t="shared" si="10"/>
        <v>15612077522872.418</v>
      </c>
      <c r="AB248" s="5">
        <f t="shared" si="10"/>
        <v>15693102015184.445</v>
      </c>
      <c r="AC248" s="5">
        <f t="shared" si="10"/>
        <v>15764369861014.539</v>
      </c>
      <c r="AD248" s="5">
        <f t="shared" si="10"/>
        <v>15836256937042.063</v>
      </c>
      <c r="AE248" s="5">
        <f t="shared" si="10"/>
        <v>15916185829870.305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801</v>
      </c>
      <c r="AI248" s="5">
        <f t="shared" si="10"/>
        <v>16201206186316.912</v>
      </c>
    </row>
    <row r="249" spans="1:37" x14ac:dyDescent="0.2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8</v>
      </c>
      <c r="H249" s="5">
        <f t="shared" si="11"/>
        <v>2450624007970.6646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7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801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2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92</v>
      </c>
      <c r="AD249" s="5">
        <f t="shared" si="11"/>
        <v>2763510466394.9453</v>
      </c>
      <c r="AE249" s="5">
        <f t="shared" si="11"/>
        <v>2785098256096.689</v>
      </c>
      <c r="AF249" s="5">
        <f t="shared" si="11"/>
        <v>2805635939190.380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64</v>
      </c>
    </row>
    <row r="250" spans="1:37" x14ac:dyDescent="0.2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4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2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88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208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45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19</v>
      </c>
      <c r="AB251" s="5">
        <f t="shared" si="13"/>
        <v>690234140112.52649</v>
      </c>
      <c r="AC251" s="5">
        <f t="shared" si="13"/>
        <v>696327696108.42798</v>
      </c>
      <c r="AD251" s="5">
        <f t="shared" si="13"/>
        <v>702635773105.4491</v>
      </c>
      <c r="AE251" s="5">
        <f t="shared" si="13"/>
        <v>710643321725.27539</v>
      </c>
      <c r="AF251" s="5">
        <f t="shared" si="13"/>
        <v>717985111865.65222</v>
      </c>
      <c r="AG251" s="5">
        <f t="shared" si="13"/>
        <v>724836689808.25757</v>
      </c>
      <c r="AH251" s="5">
        <f t="shared" si="13"/>
        <v>732082153866.14551</v>
      </c>
      <c r="AI251" s="5">
        <f t="shared" si="13"/>
        <v>741983147407.46826</v>
      </c>
    </row>
    <row r="252" spans="1:37" x14ac:dyDescent="0.2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2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01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8</v>
      </c>
      <c r="AE253" s="5">
        <f t="shared" si="15"/>
        <v>169561918321.40506</v>
      </c>
      <c r="AF253" s="5">
        <f t="shared" si="15"/>
        <v>171198212416.18298</v>
      </c>
      <c r="AG253" s="5">
        <f t="shared" si="15"/>
        <v>172756655487.38873</v>
      </c>
      <c r="AH253" s="5">
        <f t="shared" si="15"/>
        <v>174309721756.89374</v>
      </c>
      <c r="AI253" s="5">
        <f t="shared" si="15"/>
        <v>176142220098.63931</v>
      </c>
    </row>
    <row r="254" spans="1:37" x14ac:dyDescent="0.2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98</v>
      </c>
      <c r="G254" s="5">
        <f t="shared" si="16"/>
        <v>80027851182.126694</v>
      </c>
      <c r="H254" s="5">
        <f t="shared" si="16"/>
        <v>80611774995.589294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46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46</v>
      </c>
      <c r="R254" s="5">
        <f t="shared" si="16"/>
        <v>86053637144.59741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49</v>
      </c>
      <c r="Y254" s="5">
        <f t="shared" si="16"/>
        <v>89951145345.670319</v>
      </c>
      <c r="Z254" s="5">
        <f t="shared" si="16"/>
        <v>90506698344.912277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704</v>
      </c>
      <c r="AD254" s="5">
        <f t="shared" si="16"/>
        <v>92729025101.202728</v>
      </c>
      <c r="AE254" s="5">
        <f t="shared" si="16"/>
        <v>93303936146.717773</v>
      </c>
      <c r="AF254" s="5">
        <f t="shared" si="16"/>
        <v>93861405778.835876</v>
      </c>
      <c r="AG254" s="5">
        <f t="shared" si="16"/>
        <v>94396220536.263</v>
      </c>
      <c r="AH254" s="5">
        <f t="shared" si="16"/>
        <v>94925975176.683319</v>
      </c>
      <c r="AI254" s="5">
        <f t="shared" si="16"/>
        <v>95524727563.11319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2</v>
      </c>
    </row>
    <row r="3" spans="1:2" x14ac:dyDescent="0.25">
      <c r="A3" s="104" t="s">
        <v>850</v>
      </c>
      <c r="B3" s="121" t="s">
        <v>779</v>
      </c>
    </row>
    <row r="4" spans="1:2" hidden="1" x14ac:dyDescent="0.25">
      <c r="A4" s="104" t="s">
        <v>853</v>
      </c>
      <c r="B4" t="s">
        <v>1282</v>
      </c>
    </row>
    <row r="5" spans="1:2" hidden="1" x14ac:dyDescent="0.25">
      <c r="A5" s="104" t="s">
        <v>856</v>
      </c>
      <c r="B5" t="s">
        <v>1282</v>
      </c>
    </row>
    <row r="6" spans="1:2" hidden="1" x14ac:dyDescent="0.25">
      <c r="A6" s="104" t="s">
        <v>857</v>
      </c>
      <c r="B6" t="s">
        <v>1282</v>
      </c>
    </row>
    <row r="7" spans="1:2" hidden="1" x14ac:dyDescent="0.25">
      <c r="A7" s="104" t="s">
        <v>859</v>
      </c>
      <c r="B7" t="s">
        <v>1282</v>
      </c>
    </row>
    <row r="8" spans="1:2" hidden="1" x14ac:dyDescent="0.25">
      <c r="A8" s="104" t="s">
        <v>860</v>
      </c>
      <c r="B8" t="s">
        <v>1282</v>
      </c>
    </row>
    <row r="9" spans="1:2" x14ac:dyDescent="0.25">
      <c r="A9" s="104" t="s">
        <v>862</v>
      </c>
      <c r="B9" t="s">
        <v>1284</v>
      </c>
    </row>
    <row r="10" spans="1:2" x14ac:dyDescent="0.25">
      <c r="A10" s="104" t="s">
        <v>864</v>
      </c>
      <c r="B10" t="s">
        <v>1284</v>
      </c>
    </row>
    <row r="11" spans="1:2" x14ac:dyDescent="0.25">
      <c r="A11" s="104" t="s">
        <v>868</v>
      </c>
      <c r="B11" s="121" t="s">
        <v>770</v>
      </c>
    </row>
    <row r="12" spans="1:2" hidden="1" x14ac:dyDescent="0.25">
      <c r="A12" s="104" t="s">
        <v>871</v>
      </c>
      <c r="B12" t="s">
        <v>1282</v>
      </c>
    </row>
    <row r="13" spans="1:2" x14ac:dyDescent="0.25">
      <c r="A13" s="104" t="s">
        <v>872</v>
      </c>
      <c r="B13" s="121" t="s">
        <v>755</v>
      </c>
    </row>
    <row r="14" spans="1:2" hidden="1" x14ac:dyDescent="0.25">
      <c r="A14" s="104" t="s">
        <v>875</v>
      </c>
      <c r="B14" t="s">
        <v>1282</v>
      </c>
    </row>
    <row r="15" spans="1:2" hidden="1" x14ac:dyDescent="0.25">
      <c r="A15" s="104" t="s">
        <v>876</v>
      </c>
      <c r="B15" t="s">
        <v>1282</v>
      </c>
    </row>
    <row r="16" spans="1:2" x14ac:dyDescent="0.25">
      <c r="A16" s="104" t="s">
        <v>877</v>
      </c>
      <c r="B16" s="121" t="s">
        <v>754</v>
      </c>
    </row>
    <row r="17" spans="1:2" hidden="1" x14ac:dyDescent="0.25">
      <c r="A17" s="104" t="s">
        <v>879</v>
      </c>
      <c r="B17" t="s">
        <v>1282</v>
      </c>
    </row>
    <row r="18" spans="1:2" hidden="1" x14ac:dyDescent="0.25">
      <c r="A18" s="104" t="s">
        <v>880</v>
      </c>
      <c r="B18" t="s">
        <v>1282</v>
      </c>
    </row>
    <row r="19" spans="1:2" hidden="1" x14ac:dyDescent="0.25">
      <c r="A19" s="104" t="s">
        <v>881</v>
      </c>
      <c r="B19" t="s">
        <v>1282</v>
      </c>
    </row>
    <row r="20" spans="1:2" x14ac:dyDescent="0.25">
      <c r="A20" s="104" t="s">
        <v>882</v>
      </c>
      <c r="B20" s="121" t="s">
        <v>750</v>
      </c>
    </row>
    <row r="21" spans="1:2" x14ac:dyDescent="0.25">
      <c r="A21" s="104" t="s">
        <v>883</v>
      </c>
      <c r="B21" s="121" t="s">
        <v>754</v>
      </c>
    </row>
    <row r="22" spans="1:2" hidden="1" x14ac:dyDescent="0.25">
      <c r="A22" s="104" t="s">
        <v>884</v>
      </c>
      <c r="B22" t="s">
        <v>1282</v>
      </c>
    </row>
    <row r="23" spans="1:2" hidden="1" x14ac:dyDescent="0.25">
      <c r="A23" s="104" t="s">
        <v>885</v>
      </c>
      <c r="B23" t="s">
        <v>1282</v>
      </c>
    </row>
    <row r="24" spans="1:2" x14ac:dyDescent="0.25">
      <c r="A24" s="104" t="s">
        <v>889</v>
      </c>
      <c r="B24" s="121" t="s">
        <v>756</v>
      </c>
    </row>
    <row r="25" spans="1:2" x14ac:dyDescent="0.25">
      <c r="A25" s="104" t="s">
        <v>893</v>
      </c>
      <c r="B25" t="s">
        <v>1284</v>
      </c>
    </row>
    <row r="26" spans="1:2" hidden="1" x14ac:dyDescent="0.25">
      <c r="A26" s="104" t="s">
        <v>895</v>
      </c>
      <c r="B26" t="s">
        <v>1282</v>
      </c>
    </row>
    <row r="27" spans="1:2" hidden="1" x14ac:dyDescent="0.25">
      <c r="A27" s="104" t="s">
        <v>899</v>
      </c>
      <c r="B27" t="s">
        <v>1282</v>
      </c>
    </row>
    <row r="28" spans="1:2" hidden="1" x14ac:dyDescent="0.25">
      <c r="A28" s="104" t="s">
        <v>902</v>
      </c>
      <c r="B28" t="s">
        <v>1282</v>
      </c>
    </row>
    <row r="29" spans="1:2" x14ac:dyDescent="0.25">
      <c r="A29" s="104" t="s">
        <v>908</v>
      </c>
      <c r="B29" s="121" t="s">
        <v>754</v>
      </c>
    </row>
    <row r="30" spans="1:2" hidden="1" x14ac:dyDescent="0.25">
      <c r="A30" s="104" t="s">
        <v>911</v>
      </c>
      <c r="B30" t="s">
        <v>1282</v>
      </c>
    </row>
    <row r="31" spans="1:2" hidden="1" x14ac:dyDescent="0.25">
      <c r="A31" s="104" t="s">
        <v>912</v>
      </c>
      <c r="B31" t="s">
        <v>1282</v>
      </c>
    </row>
    <row r="32" spans="1:2" hidden="1" x14ac:dyDescent="0.25">
      <c r="A32" s="104" t="s">
        <v>914</v>
      </c>
      <c r="B32" t="s">
        <v>1282</v>
      </c>
    </row>
    <row r="33" spans="1:2" hidden="1" x14ac:dyDescent="0.25">
      <c r="A33" s="104" t="s">
        <v>915</v>
      </c>
      <c r="B33" t="s">
        <v>1283</v>
      </c>
    </row>
    <row r="34" spans="1:2" x14ac:dyDescent="0.25">
      <c r="A34" s="104" t="s">
        <v>916</v>
      </c>
      <c r="B34" s="121" t="s">
        <v>752</v>
      </c>
    </row>
    <row r="35" spans="1:2" hidden="1" x14ac:dyDescent="0.25">
      <c r="A35" s="104" t="s">
        <v>919</v>
      </c>
      <c r="B35" t="s">
        <v>1282</v>
      </c>
    </row>
    <row r="36" spans="1:2" hidden="1" x14ac:dyDescent="0.25">
      <c r="A36" s="104" t="s">
        <v>921</v>
      </c>
      <c r="B36" t="s">
        <v>1282</v>
      </c>
    </row>
    <row r="37" spans="1:2" x14ac:dyDescent="0.25">
      <c r="A37" s="104" t="s">
        <v>922</v>
      </c>
      <c r="B37" s="121" t="s">
        <v>753</v>
      </c>
    </row>
    <row r="38" spans="1:2" x14ac:dyDescent="0.25">
      <c r="A38" s="104" t="s">
        <v>925</v>
      </c>
      <c r="B38" s="121" t="s">
        <v>753</v>
      </c>
    </row>
    <row r="39" spans="1:2" hidden="1" x14ac:dyDescent="0.25">
      <c r="A39" s="104" t="s">
        <v>926</v>
      </c>
      <c r="B39" t="s">
        <v>1282</v>
      </c>
    </row>
    <row r="40" spans="1:2" hidden="1" x14ac:dyDescent="0.25">
      <c r="A40" s="104" t="s">
        <v>929</v>
      </c>
      <c r="B40" t="s">
        <v>1282</v>
      </c>
    </row>
    <row r="41" spans="1:2" hidden="1" x14ac:dyDescent="0.25">
      <c r="A41" s="104" t="s">
        <v>930</v>
      </c>
      <c r="B41" t="s">
        <v>1282</v>
      </c>
    </row>
    <row r="42" spans="1:2" hidden="1" x14ac:dyDescent="0.25">
      <c r="A42" s="104" t="s">
        <v>931</v>
      </c>
      <c r="B42" t="s">
        <v>1282</v>
      </c>
    </row>
    <row r="43" spans="1:2" x14ac:dyDescent="0.25">
      <c r="A43" s="104" t="s">
        <v>932</v>
      </c>
      <c r="B43" s="121" t="s">
        <v>762</v>
      </c>
    </row>
    <row r="44" spans="1:2" hidden="1" x14ac:dyDescent="0.25">
      <c r="A44" s="104" t="s">
        <v>933</v>
      </c>
      <c r="B44" t="s">
        <v>1282</v>
      </c>
    </row>
    <row r="45" spans="1:2" x14ac:dyDescent="0.25">
      <c r="A45" s="104" t="s">
        <v>937</v>
      </c>
      <c r="B45" s="121" t="s">
        <v>760</v>
      </c>
    </row>
    <row r="46" spans="1:2" hidden="1" x14ac:dyDescent="0.25">
      <c r="A46" s="104" t="s">
        <v>938</v>
      </c>
      <c r="B46" t="s">
        <v>1282</v>
      </c>
    </row>
    <row r="47" spans="1:2" hidden="1" x14ac:dyDescent="0.25">
      <c r="A47" s="104" t="s">
        <v>948</v>
      </c>
      <c r="B47" t="s">
        <v>1282</v>
      </c>
    </row>
    <row r="48" spans="1:2" x14ac:dyDescent="0.25">
      <c r="A48" s="104" t="s">
        <v>949</v>
      </c>
      <c r="B48" s="121" t="s">
        <v>761</v>
      </c>
    </row>
    <row r="49" spans="1:2" hidden="1" x14ac:dyDescent="0.25">
      <c r="A49" s="104" t="s">
        <v>954</v>
      </c>
      <c r="B49" t="s">
        <v>1283</v>
      </c>
    </row>
    <row r="50" spans="1:2" hidden="1" x14ac:dyDescent="0.25">
      <c r="A50" s="104" t="s">
        <v>957</v>
      </c>
      <c r="B50" t="s">
        <v>1282</v>
      </c>
    </row>
    <row r="51" spans="1:2" hidden="1" x14ac:dyDescent="0.25">
      <c r="A51" s="104" t="s">
        <v>959</v>
      </c>
      <c r="B51" t="s">
        <v>1282</v>
      </c>
    </row>
    <row r="52" spans="1:2" hidden="1" x14ac:dyDescent="0.25">
      <c r="A52" s="104" t="s">
        <v>961</v>
      </c>
      <c r="B52" t="s">
        <v>1282</v>
      </c>
    </row>
    <row r="53" spans="1:2" hidden="1" x14ac:dyDescent="0.25">
      <c r="A53" s="104" t="s">
        <v>962</v>
      </c>
      <c r="B53" t="s">
        <v>1282</v>
      </c>
    </row>
    <row r="54" spans="1:2" x14ac:dyDescent="0.25">
      <c r="A54" s="104" t="s">
        <v>977</v>
      </c>
      <c r="B54" s="121" t="s">
        <v>751</v>
      </c>
    </row>
    <row r="55" spans="1:2" hidden="1" x14ac:dyDescent="0.25">
      <c r="A55" s="104" t="s">
        <v>979</v>
      </c>
      <c r="B55" t="s">
        <v>1282</v>
      </c>
    </row>
    <row r="56" spans="1:2" hidden="1" x14ac:dyDescent="0.25">
      <c r="A56" s="104" t="s">
        <v>985</v>
      </c>
      <c r="B56" t="s">
        <v>1282</v>
      </c>
    </row>
    <row r="57" spans="1:2" hidden="1" x14ac:dyDescent="0.25">
      <c r="A57" s="104" t="s">
        <v>994</v>
      </c>
      <c r="B57" t="s">
        <v>1282</v>
      </c>
    </row>
    <row r="58" spans="1:2" hidden="1" x14ac:dyDescent="0.25">
      <c r="A58" s="104" t="s">
        <v>995</v>
      </c>
      <c r="B58" t="s">
        <v>1282</v>
      </c>
    </row>
    <row r="59" spans="1:2" hidden="1" x14ac:dyDescent="0.25">
      <c r="A59" s="104" t="s">
        <v>999</v>
      </c>
      <c r="B59" t="s">
        <v>1282</v>
      </c>
    </row>
    <row r="60" spans="1:2" hidden="1" x14ac:dyDescent="0.25">
      <c r="A60" s="104" t="s">
        <v>1022</v>
      </c>
      <c r="B60" t="s">
        <v>1282</v>
      </c>
    </row>
    <row r="61" spans="1:2" hidden="1" x14ac:dyDescent="0.25">
      <c r="A61" s="104" t="s">
        <v>1053</v>
      </c>
      <c r="B61" t="s">
        <v>1282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715</v>
      </c>
      <c r="B1" t="s">
        <v>23</v>
      </c>
      <c r="C1" t="s">
        <v>1716</v>
      </c>
      <c r="D1" t="s">
        <v>22</v>
      </c>
      <c r="E1" t="s">
        <v>1717</v>
      </c>
      <c r="F1" t="s">
        <v>1718</v>
      </c>
      <c r="G1" t="s">
        <v>1719</v>
      </c>
      <c r="H1" t="s">
        <v>1720</v>
      </c>
      <c r="I1" t="s">
        <v>1721</v>
      </c>
      <c r="J1" s="2" t="s">
        <v>172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3</v>
      </c>
      <c r="H2" t="s">
        <v>1724</v>
      </c>
      <c r="I2" t="s">
        <v>1725</v>
      </c>
      <c r="J2" t="str">
        <f>CONCATENATE(E2,".",F2)</f>
        <v>Agriculture.Total</v>
      </c>
      <c r="K2">
        <f>INDEX($P$17:$P$38,MATCH(J2,$O$17:$O$38,0))</f>
        <v>0</v>
      </c>
      <c r="M2" s="2" t="s">
        <v>1793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26</v>
      </c>
      <c r="G3" t="s">
        <v>1723</v>
      </c>
      <c r="H3">
        <v>2021</v>
      </c>
      <c r="I3" t="s">
        <v>172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2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2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2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1</v>
      </c>
      <c r="G13" t="s">
        <v>172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2</v>
      </c>
      <c r="G16" t="s">
        <v>1723</v>
      </c>
      <c r="H16">
        <v>2021</v>
      </c>
      <c r="I16" t="s">
        <v>1727</v>
      </c>
      <c r="J16" t="str">
        <f t="shared" si="0"/>
        <v>Energy.Other from coal</v>
      </c>
      <c r="K16">
        <f t="shared" si="1"/>
        <v>0</v>
      </c>
      <c r="M16" s="2" t="s">
        <v>1790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3</v>
      </c>
      <c r="G17" t="s">
        <v>1723</v>
      </c>
      <c r="H17">
        <v>2021</v>
      </c>
      <c r="I17" t="s">
        <v>172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4</v>
      </c>
      <c r="G18" t="s">
        <v>172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26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3</v>
      </c>
      <c r="H19">
        <v>2021</v>
      </c>
      <c r="I19" t="s">
        <v>172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2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3</v>
      </c>
      <c r="H20" t="s">
        <v>1724</v>
      </c>
      <c r="I20" t="s">
        <v>1725</v>
      </c>
      <c r="J20" t="str">
        <f t="shared" si="0"/>
        <v>Other.Total</v>
      </c>
      <c r="K20">
        <f t="shared" si="1"/>
        <v>0</v>
      </c>
      <c r="M20" t="s">
        <v>2</v>
      </c>
      <c r="N20" t="s">
        <v>1728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3</v>
      </c>
      <c r="H21" t="s">
        <v>1724</v>
      </c>
      <c r="I21" t="s">
        <v>172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28</v>
      </c>
      <c r="O21" t="str">
        <f t="shared" si="2"/>
        <v>Energy.Gas pipelines and LNG facilities</v>
      </c>
      <c r="P21" t="s">
        <v>1791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3</v>
      </c>
      <c r="H22" t="s">
        <v>1724</v>
      </c>
      <c r="I22" t="s">
        <v>172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26</v>
      </c>
      <c r="G23" t="s">
        <v>1723</v>
      </c>
      <c r="H23">
        <v>2021</v>
      </c>
      <c r="I23" t="s">
        <v>172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2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2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2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2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1</v>
      </c>
      <c r="G33" t="s">
        <v>172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3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3</v>
      </c>
      <c r="G36" t="s">
        <v>1723</v>
      </c>
      <c r="H36">
        <v>2021</v>
      </c>
      <c r="I36" t="s">
        <v>172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2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4</v>
      </c>
      <c r="G37" t="s">
        <v>172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3</v>
      </c>
      <c r="H38">
        <v>2021</v>
      </c>
      <c r="I38" t="s">
        <v>172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3</v>
      </c>
      <c r="H39" t="s">
        <v>1724</v>
      </c>
      <c r="I39" t="s">
        <v>1725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3</v>
      </c>
      <c r="H40" t="s">
        <v>1724</v>
      </c>
      <c r="I40" t="s">
        <v>1725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3</v>
      </c>
      <c r="H41" t="s">
        <v>1724</v>
      </c>
      <c r="I41" t="s">
        <v>1725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735</v>
      </c>
      <c r="C42">
        <v>24</v>
      </c>
      <c r="D42" t="s">
        <v>735</v>
      </c>
      <c r="E42" t="s">
        <v>2</v>
      </c>
      <c r="F42" t="s">
        <v>1726</v>
      </c>
      <c r="G42" t="s">
        <v>1723</v>
      </c>
      <c r="H42">
        <v>2021</v>
      </c>
      <c r="I42" t="s">
        <v>1727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735</v>
      </c>
      <c r="C43">
        <v>0</v>
      </c>
      <c r="D43" t="s">
        <v>735</v>
      </c>
      <c r="E43" t="s">
        <v>2</v>
      </c>
      <c r="F43" t="s">
        <v>172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735</v>
      </c>
      <c r="C44">
        <v>0</v>
      </c>
      <c r="D44" t="s">
        <v>735</v>
      </c>
      <c r="E44" t="s">
        <v>2</v>
      </c>
      <c r="F44" t="s">
        <v>172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73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73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735</v>
      </c>
      <c r="C47">
        <v>0</v>
      </c>
      <c r="D47" t="s">
        <v>735</v>
      </c>
      <c r="E47" t="s">
        <v>2</v>
      </c>
      <c r="F47" t="s">
        <v>740</v>
      </c>
      <c r="G47" t="s">
        <v>172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73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73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735</v>
      </c>
      <c r="C50">
        <v>0</v>
      </c>
      <c r="D50" t="s">
        <v>735</v>
      </c>
      <c r="E50" t="s">
        <v>2</v>
      </c>
      <c r="F50" t="s">
        <v>173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735</v>
      </c>
      <c r="C51">
        <v>0</v>
      </c>
      <c r="D51" t="s">
        <v>735</v>
      </c>
      <c r="E51" t="s">
        <v>2</v>
      </c>
      <c r="F51" t="s">
        <v>173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735</v>
      </c>
      <c r="C52">
        <v>0</v>
      </c>
      <c r="D52" t="s">
        <v>735</v>
      </c>
      <c r="E52" t="s">
        <v>2</v>
      </c>
      <c r="F52" t="s">
        <v>1731</v>
      </c>
      <c r="G52" t="s">
        <v>172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735</v>
      </c>
      <c r="C53">
        <v>0</v>
      </c>
      <c r="D53" t="s">
        <v>735</v>
      </c>
      <c r="E53" t="s">
        <v>2</v>
      </c>
      <c r="F53" t="s">
        <v>173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735</v>
      </c>
      <c r="C54">
        <v>0</v>
      </c>
      <c r="D54" t="s">
        <v>735</v>
      </c>
      <c r="E54" t="s">
        <v>2</v>
      </c>
      <c r="F54" t="s">
        <v>173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735</v>
      </c>
      <c r="C55">
        <v>0</v>
      </c>
      <c r="D55" t="s">
        <v>735</v>
      </c>
      <c r="E55" t="s">
        <v>2</v>
      </c>
      <c r="F55" t="s">
        <v>1732</v>
      </c>
      <c r="G55" t="s">
        <v>1723</v>
      </c>
      <c r="H55">
        <v>2021</v>
      </c>
      <c r="I55" t="s">
        <v>1727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735</v>
      </c>
      <c r="C56">
        <v>2</v>
      </c>
      <c r="D56" t="s">
        <v>735</v>
      </c>
      <c r="E56" t="s">
        <v>2</v>
      </c>
      <c r="F56" t="s">
        <v>1733</v>
      </c>
      <c r="G56" t="s">
        <v>1723</v>
      </c>
      <c r="H56">
        <v>2021</v>
      </c>
      <c r="I56" t="s">
        <v>172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735</v>
      </c>
      <c r="C57">
        <v>0</v>
      </c>
      <c r="D57" t="s">
        <v>735</v>
      </c>
      <c r="E57" t="s">
        <v>2</v>
      </c>
      <c r="F57" t="s">
        <v>1734</v>
      </c>
      <c r="G57" t="s">
        <v>172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3</v>
      </c>
      <c r="H58">
        <v>2021</v>
      </c>
      <c r="I58" t="s">
        <v>172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3</v>
      </c>
      <c r="H59" t="s">
        <v>1724</v>
      </c>
      <c r="I59" t="s">
        <v>1725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3</v>
      </c>
      <c r="H60" t="s">
        <v>1724</v>
      </c>
      <c r="I60" t="s">
        <v>1725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3</v>
      </c>
      <c r="H61" t="s">
        <v>1724</v>
      </c>
      <c r="I61" t="s">
        <v>1725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736</v>
      </c>
      <c r="C62">
        <v>5</v>
      </c>
      <c r="D62" t="s">
        <v>735</v>
      </c>
      <c r="E62" t="s">
        <v>2</v>
      </c>
      <c r="F62" t="s">
        <v>1726</v>
      </c>
      <c r="G62" t="s">
        <v>1723</v>
      </c>
      <c r="H62">
        <v>2021</v>
      </c>
      <c r="I62" t="s">
        <v>1727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736</v>
      </c>
      <c r="C63">
        <v>0</v>
      </c>
      <c r="D63" t="s">
        <v>735</v>
      </c>
      <c r="E63" t="s">
        <v>2</v>
      </c>
      <c r="F63" t="s">
        <v>172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736</v>
      </c>
      <c r="C64">
        <v>0</v>
      </c>
      <c r="D64" t="s">
        <v>735</v>
      </c>
      <c r="E64" t="s">
        <v>2</v>
      </c>
      <c r="F64" t="s">
        <v>172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73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73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736</v>
      </c>
      <c r="C67">
        <v>0</v>
      </c>
      <c r="D67" t="s">
        <v>735</v>
      </c>
      <c r="E67" t="s">
        <v>2</v>
      </c>
      <c r="F67" t="s">
        <v>740</v>
      </c>
      <c r="G67" t="s">
        <v>172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73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73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736</v>
      </c>
      <c r="C70">
        <v>0</v>
      </c>
      <c r="D70" t="s">
        <v>735</v>
      </c>
      <c r="E70" t="s">
        <v>2</v>
      </c>
      <c r="F70" t="s">
        <v>173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736</v>
      </c>
      <c r="C71">
        <v>0</v>
      </c>
      <c r="D71" t="s">
        <v>735</v>
      </c>
      <c r="E71" t="s">
        <v>2</v>
      </c>
      <c r="F71" t="s">
        <v>173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736</v>
      </c>
      <c r="C72">
        <v>0</v>
      </c>
      <c r="D72" t="s">
        <v>735</v>
      </c>
      <c r="E72" t="s">
        <v>2</v>
      </c>
      <c r="F72" t="s">
        <v>1731</v>
      </c>
      <c r="G72" t="s">
        <v>172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736</v>
      </c>
      <c r="C73">
        <v>0</v>
      </c>
      <c r="D73" t="s">
        <v>735</v>
      </c>
      <c r="E73" t="s">
        <v>2</v>
      </c>
      <c r="F73" t="s">
        <v>173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736</v>
      </c>
      <c r="C74">
        <v>0</v>
      </c>
      <c r="D74" t="s">
        <v>735</v>
      </c>
      <c r="E74" t="s">
        <v>2</v>
      </c>
      <c r="F74" t="s">
        <v>173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736</v>
      </c>
      <c r="C75">
        <v>0</v>
      </c>
      <c r="D75" t="s">
        <v>735</v>
      </c>
      <c r="E75" t="s">
        <v>2</v>
      </c>
      <c r="F75" t="s">
        <v>1732</v>
      </c>
      <c r="G75" t="s">
        <v>1723</v>
      </c>
      <c r="H75">
        <v>2021</v>
      </c>
      <c r="I75" t="s">
        <v>1727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736</v>
      </c>
      <c r="C76">
        <v>1</v>
      </c>
      <c r="D76" t="s">
        <v>735</v>
      </c>
      <c r="E76" t="s">
        <v>2</v>
      </c>
      <c r="F76" t="s">
        <v>1733</v>
      </c>
      <c r="G76" t="s">
        <v>1723</v>
      </c>
      <c r="H76">
        <v>2021</v>
      </c>
      <c r="I76" t="s">
        <v>172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736</v>
      </c>
      <c r="C77">
        <v>0</v>
      </c>
      <c r="D77" t="s">
        <v>735</v>
      </c>
      <c r="E77" t="s">
        <v>2</v>
      </c>
      <c r="F77" t="s">
        <v>1734</v>
      </c>
      <c r="G77" t="s">
        <v>172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3</v>
      </c>
      <c r="H78">
        <v>2021</v>
      </c>
      <c r="I78" t="s">
        <v>172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3</v>
      </c>
      <c r="H79" t="s">
        <v>1724</v>
      </c>
      <c r="I79" t="s">
        <v>1725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3</v>
      </c>
      <c r="H80" t="s">
        <v>1724</v>
      </c>
      <c r="I80" t="s">
        <v>1725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737</v>
      </c>
      <c r="C81">
        <v>51</v>
      </c>
      <c r="D81" t="s">
        <v>735</v>
      </c>
      <c r="E81" t="s">
        <v>2</v>
      </c>
      <c r="F81" t="s">
        <v>1726</v>
      </c>
      <c r="G81" t="s">
        <v>1723</v>
      </c>
      <c r="H81">
        <v>2021</v>
      </c>
      <c r="I81" t="s">
        <v>1727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737</v>
      </c>
      <c r="C82">
        <v>4</v>
      </c>
      <c r="D82" t="s">
        <v>735</v>
      </c>
      <c r="E82" t="s">
        <v>2</v>
      </c>
      <c r="F82" t="s">
        <v>172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737</v>
      </c>
      <c r="C83">
        <v>2</v>
      </c>
      <c r="D83" t="s">
        <v>735</v>
      </c>
      <c r="E83" t="s">
        <v>2</v>
      </c>
      <c r="F83" t="s">
        <v>172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73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73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737</v>
      </c>
      <c r="C86">
        <v>2</v>
      </c>
      <c r="D86" t="s">
        <v>735</v>
      </c>
      <c r="E86" t="s">
        <v>2</v>
      </c>
      <c r="F86" t="s">
        <v>740</v>
      </c>
      <c r="G86" t="s">
        <v>172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73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73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737</v>
      </c>
      <c r="C89">
        <v>0</v>
      </c>
      <c r="D89" t="s">
        <v>735</v>
      </c>
      <c r="E89" t="s">
        <v>2</v>
      </c>
      <c r="F89" t="s">
        <v>173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737</v>
      </c>
      <c r="C90">
        <v>0</v>
      </c>
      <c r="D90" t="s">
        <v>735</v>
      </c>
      <c r="E90" t="s">
        <v>2</v>
      </c>
      <c r="F90" t="s">
        <v>173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737</v>
      </c>
      <c r="C91">
        <v>0</v>
      </c>
      <c r="D91" t="s">
        <v>735</v>
      </c>
      <c r="E91" t="s">
        <v>2</v>
      </c>
      <c r="F91" t="s">
        <v>1731</v>
      </c>
      <c r="G91" t="s">
        <v>172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737</v>
      </c>
      <c r="C92">
        <v>0</v>
      </c>
      <c r="D92" t="s">
        <v>735</v>
      </c>
      <c r="E92" t="s">
        <v>2</v>
      </c>
      <c r="F92" t="s">
        <v>173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737</v>
      </c>
      <c r="C93">
        <v>0</v>
      </c>
      <c r="D93" t="s">
        <v>735</v>
      </c>
      <c r="E93" t="s">
        <v>2</v>
      </c>
      <c r="F93" t="s">
        <v>173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737</v>
      </c>
      <c r="C94">
        <v>1</v>
      </c>
      <c r="D94" t="s">
        <v>735</v>
      </c>
      <c r="E94" t="s">
        <v>2</v>
      </c>
      <c r="F94" t="s">
        <v>1733</v>
      </c>
      <c r="G94" t="s">
        <v>1723</v>
      </c>
      <c r="H94">
        <v>2021</v>
      </c>
      <c r="I94" t="s">
        <v>172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737</v>
      </c>
      <c r="C95">
        <v>0</v>
      </c>
      <c r="D95" t="s">
        <v>735</v>
      </c>
      <c r="E95" t="s">
        <v>2</v>
      </c>
      <c r="F95" t="s">
        <v>1734</v>
      </c>
      <c r="G95" t="s">
        <v>172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3</v>
      </c>
      <c r="H96" t="s">
        <v>1724</v>
      </c>
      <c r="I96" t="s">
        <v>1725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738</v>
      </c>
      <c r="C97">
        <v>72</v>
      </c>
      <c r="D97" t="s">
        <v>735</v>
      </c>
      <c r="E97" t="s">
        <v>2</v>
      </c>
      <c r="F97" t="s">
        <v>1726</v>
      </c>
      <c r="G97" t="s">
        <v>1723</v>
      </c>
      <c r="H97">
        <v>2021</v>
      </c>
      <c r="I97" t="s">
        <v>1727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738</v>
      </c>
      <c r="C98">
        <v>1</v>
      </c>
      <c r="D98" t="s">
        <v>735</v>
      </c>
      <c r="E98" t="s">
        <v>2</v>
      </c>
      <c r="F98" t="s">
        <v>172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738</v>
      </c>
      <c r="C99">
        <v>1</v>
      </c>
      <c r="D99" t="s">
        <v>735</v>
      </c>
      <c r="E99" t="s">
        <v>2</v>
      </c>
      <c r="F99" t="s">
        <v>172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73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73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738</v>
      </c>
      <c r="C102">
        <v>64</v>
      </c>
      <c r="D102" t="s">
        <v>735</v>
      </c>
      <c r="E102" t="s">
        <v>2</v>
      </c>
      <c r="F102" t="s">
        <v>740</v>
      </c>
      <c r="G102" t="s">
        <v>172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73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73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738</v>
      </c>
      <c r="C105">
        <v>0</v>
      </c>
      <c r="D105" t="s">
        <v>735</v>
      </c>
      <c r="E105" t="s">
        <v>2</v>
      </c>
      <c r="F105" t="s">
        <v>173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738</v>
      </c>
      <c r="C106">
        <v>0</v>
      </c>
      <c r="D106" t="s">
        <v>735</v>
      </c>
      <c r="E106" t="s">
        <v>2</v>
      </c>
      <c r="F106" t="s">
        <v>173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738</v>
      </c>
      <c r="C107">
        <v>0</v>
      </c>
      <c r="D107" t="s">
        <v>735</v>
      </c>
      <c r="E107" t="s">
        <v>2</v>
      </c>
      <c r="F107" t="s">
        <v>1731</v>
      </c>
      <c r="G107" t="s">
        <v>172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738</v>
      </c>
      <c r="C108">
        <v>0</v>
      </c>
      <c r="D108" t="s">
        <v>735</v>
      </c>
      <c r="E108" t="s">
        <v>2</v>
      </c>
      <c r="F108" t="s">
        <v>173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738</v>
      </c>
      <c r="C109">
        <v>0</v>
      </c>
      <c r="D109" t="s">
        <v>735</v>
      </c>
      <c r="E109" t="s">
        <v>2</v>
      </c>
      <c r="F109" t="s">
        <v>173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738</v>
      </c>
      <c r="C110">
        <v>1</v>
      </c>
      <c r="D110" t="s">
        <v>735</v>
      </c>
      <c r="E110" t="s">
        <v>2</v>
      </c>
      <c r="F110" t="s">
        <v>1733</v>
      </c>
      <c r="G110" t="s">
        <v>1723</v>
      </c>
      <c r="H110">
        <v>2021</v>
      </c>
      <c r="I110" t="s">
        <v>172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738</v>
      </c>
      <c r="C111">
        <v>0</v>
      </c>
      <c r="D111" t="s">
        <v>735</v>
      </c>
      <c r="E111" t="s">
        <v>2</v>
      </c>
      <c r="F111" t="s">
        <v>1734</v>
      </c>
      <c r="G111" t="s">
        <v>172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3</v>
      </c>
      <c r="H112">
        <v>2021</v>
      </c>
      <c r="I112" t="s">
        <v>172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3</v>
      </c>
      <c r="H113" t="s">
        <v>1724</v>
      </c>
      <c r="I113" t="s">
        <v>1725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3</v>
      </c>
      <c r="H114" t="s">
        <v>1724</v>
      </c>
      <c r="I114" t="s">
        <v>1725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3</v>
      </c>
      <c r="H115" t="s">
        <v>1724</v>
      </c>
      <c r="I115" t="s">
        <v>1725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2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2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2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1</v>
      </c>
      <c r="G125" t="s">
        <v>172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3</v>
      </c>
      <c r="G128" t="s">
        <v>1723</v>
      </c>
      <c r="H128">
        <v>2021</v>
      </c>
      <c r="I128" t="s">
        <v>172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4</v>
      </c>
      <c r="G129" t="s">
        <v>172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3</v>
      </c>
      <c r="H130">
        <v>2021</v>
      </c>
      <c r="I130" t="s">
        <v>172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3</v>
      </c>
      <c r="H131" t="s">
        <v>1724</v>
      </c>
      <c r="I131" t="s">
        <v>172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3</v>
      </c>
      <c r="H132" t="s">
        <v>1724</v>
      </c>
      <c r="I132" t="s">
        <v>1725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3</v>
      </c>
      <c r="H133" t="s">
        <v>1724</v>
      </c>
      <c r="I133" t="s">
        <v>1725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739</v>
      </c>
      <c r="C134">
        <v>19</v>
      </c>
      <c r="D134" t="s">
        <v>735</v>
      </c>
      <c r="E134" t="s">
        <v>2</v>
      </c>
      <c r="F134" t="s">
        <v>1726</v>
      </c>
      <c r="G134" t="s">
        <v>1723</v>
      </c>
      <c r="H134">
        <v>2021</v>
      </c>
      <c r="I134" t="s">
        <v>1727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739</v>
      </c>
      <c r="C135">
        <v>0</v>
      </c>
      <c r="D135" t="s">
        <v>735</v>
      </c>
      <c r="E135" t="s">
        <v>2</v>
      </c>
      <c r="F135" t="s">
        <v>172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739</v>
      </c>
      <c r="C136">
        <v>0</v>
      </c>
      <c r="D136" t="s">
        <v>735</v>
      </c>
      <c r="E136" t="s">
        <v>2</v>
      </c>
      <c r="F136" t="s">
        <v>172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73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73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739</v>
      </c>
      <c r="C139">
        <v>0</v>
      </c>
      <c r="D139" t="s">
        <v>735</v>
      </c>
      <c r="E139" t="s">
        <v>2</v>
      </c>
      <c r="F139" t="s">
        <v>740</v>
      </c>
      <c r="G139" t="s">
        <v>172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73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73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739</v>
      </c>
      <c r="C142">
        <v>0</v>
      </c>
      <c r="D142" t="s">
        <v>735</v>
      </c>
      <c r="E142" t="s">
        <v>2</v>
      </c>
      <c r="F142" t="s">
        <v>173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739</v>
      </c>
      <c r="C143">
        <v>0</v>
      </c>
      <c r="D143" t="s">
        <v>735</v>
      </c>
      <c r="E143" t="s">
        <v>2</v>
      </c>
      <c r="F143" t="s">
        <v>173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739</v>
      </c>
      <c r="C144">
        <v>10</v>
      </c>
      <c r="D144" t="s">
        <v>735</v>
      </c>
      <c r="E144" t="s">
        <v>2</v>
      </c>
      <c r="F144" t="s">
        <v>1731</v>
      </c>
      <c r="G144" t="s">
        <v>172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739</v>
      </c>
      <c r="C145">
        <v>3</v>
      </c>
      <c r="D145" t="s">
        <v>735</v>
      </c>
      <c r="E145" t="s">
        <v>2</v>
      </c>
      <c r="F145" t="s">
        <v>173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739</v>
      </c>
      <c r="C146">
        <v>38</v>
      </c>
      <c r="D146" t="s">
        <v>735</v>
      </c>
      <c r="E146" t="s">
        <v>2</v>
      </c>
      <c r="F146" t="s">
        <v>173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739</v>
      </c>
      <c r="C147">
        <v>0</v>
      </c>
      <c r="D147" t="s">
        <v>735</v>
      </c>
      <c r="E147" t="s">
        <v>2</v>
      </c>
      <c r="F147" t="s">
        <v>1733</v>
      </c>
      <c r="G147" t="s">
        <v>1723</v>
      </c>
      <c r="H147">
        <v>2021</v>
      </c>
      <c r="I147" t="s">
        <v>172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739</v>
      </c>
      <c r="C148">
        <v>0</v>
      </c>
      <c r="D148" t="s">
        <v>735</v>
      </c>
      <c r="E148" t="s">
        <v>2</v>
      </c>
      <c r="F148" t="s">
        <v>1734</v>
      </c>
      <c r="G148" t="s">
        <v>172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3</v>
      </c>
      <c r="H149">
        <v>2021</v>
      </c>
      <c r="I149" t="s">
        <v>172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3</v>
      </c>
      <c r="H150" t="s">
        <v>1724</v>
      </c>
      <c r="I150" t="s">
        <v>1725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3</v>
      </c>
      <c r="H151" t="s">
        <v>1724</v>
      </c>
      <c r="I151" t="s">
        <v>1725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3</v>
      </c>
      <c r="H152" t="s">
        <v>1724</v>
      </c>
      <c r="I152" t="s">
        <v>1725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26</v>
      </c>
      <c r="G153" t="s">
        <v>1723</v>
      </c>
      <c r="H153">
        <v>2021</v>
      </c>
      <c r="I153" t="s">
        <v>1727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2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2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2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1</v>
      </c>
      <c r="G163" t="s">
        <v>172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3</v>
      </c>
      <c r="G166" t="s">
        <v>1723</v>
      </c>
      <c r="H166">
        <v>2021</v>
      </c>
      <c r="I166" t="s">
        <v>172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4</v>
      </c>
      <c r="G167" t="s">
        <v>172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3</v>
      </c>
      <c r="H168">
        <v>2021</v>
      </c>
      <c r="I168" t="s">
        <v>172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3</v>
      </c>
      <c r="H169" t="s">
        <v>1724</v>
      </c>
      <c r="I169" t="s">
        <v>1725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3</v>
      </c>
      <c r="H170" t="s">
        <v>1724</v>
      </c>
      <c r="I170" t="s">
        <v>1725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740</v>
      </c>
      <c r="C171">
        <v>271</v>
      </c>
      <c r="D171" t="s">
        <v>735</v>
      </c>
      <c r="E171" t="s">
        <v>4</v>
      </c>
      <c r="F171" t="s">
        <v>1450</v>
      </c>
      <c r="G171" t="s">
        <v>1723</v>
      </c>
      <c r="H171" t="s">
        <v>1724</v>
      </c>
      <c r="I171" t="s">
        <v>1725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740</v>
      </c>
      <c r="C172">
        <v>210</v>
      </c>
      <c r="D172" t="s">
        <v>735</v>
      </c>
      <c r="E172" t="s">
        <v>2</v>
      </c>
      <c r="F172" t="s">
        <v>1726</v>
      </c>
      <c r="G172" t="s">
        <v>1723</v>
      </c>
      <c r="H172">
        <v>2021</v>
      </c>
      <c r="I172" t="s">
        <v>1727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740</v>
      </c>
      <c r="C173">
        <v>0</v>
      </c>
      <c r="D173" t="s">
        <v>735</v>
      </c>
      <c r="E173" t="s">
        <v>2</v>
      </c>
      <c r="F173" t="s">
        <v>172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740</v>
      </c>
      <c r="C174">
        <v>0</v>
      </c>
      <c r="D174" t="s">
        <v>735</v>
      </c>
      <c r="E174" t="s">
        <v>2</v>
      </c>
      <c r="F174" t="s">
        <v>172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74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74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740</v>
      </c>
      <c r="C177">
        <v>12</v>
      </c>
      <c r="D177" t="s">
        <v>735</v>
      </c>
      <c r="E177" t="s">
        <v>2</v>
      </c>
      <c r="F177" t="s">
        <v>740</v>
      </c>
      <c r="G177" t="s">
        <v>172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74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74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740</v>
      </c>
      <c r="C180">
        <v>0</v>
      </c>
      <c r="D180" t="s">
        <v>735</v>
      </c>
      <c r="E180" t="s">
        <v>2</v>
      </c>
      <c r="F180" t="s">
        <v>173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740</v>
      </c>
      <c r="C181">
        <v>0</v>
      </c>
      <c r="D181" t="s">
        <v>735</v>
      </c>
      <c r="E181" t="s">
        <v>2</v>
      </c>
      <c r="F181" t="s">
        <v>173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740</v>
      </c>
      <c r="C182">
        <v>9</v>
      </c>
      <c r="D182" t="s">
        <v>735</v>
      </c>
      <c r="E182" t="s">
        <v>2</v>
      </c>
      <c r="F182" t="s">
        <v>1731</v>
      </c>
      <c r="G182" t="s">
        <v>172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740</v>
      </c>
      <c r="C183">
        <v>1</v>
      </c>
      <c r="D183" t="s">
        <v>735</v>
      </c>
      <c r="E183" t="s">
        <v>2</v>
      </c>
      <c r="F183" t="s">
        <v>173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740</v>
      </c>
      <c r="C184">
        <v>9</v>
      </c>
      <c r="D184" t="s">
        <v>735</v>
      </c>
      <c r="E184" t="s">
        <v>2</v>
      </c>
      <c r="F184" t="s">
        <v>173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740</v>
      </c>
      <c r="C185">
        <v>1</v>
      </c>
      <c r="D185" t="s">
        <v>735</v>
      </c>
      <c r="E185" t="s">
        <v>2</v>
      </c>
      <c r="F185" t="s">
        <v>1733</v>
      </c>
      <c r="G185" t="s">
        <v>1723</v>
      </c>
      <c r="H185">
        <v>2021</v>
      </c>
      <c r="I185" t="s">
        <v>172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740</v>
      </c>
      <c r="C186">
        <v>0</v>
      </c>
      <c r="D186" t="s">
        <v>735</v>
      </c>
      <c r="E186" t="s">
        <v>2</v>
      </c>
      <c r="F186" t="s">
        <v>1734</v>
      </c>
      <c r="G186" t="s">
        <v>172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740</v>
      </c>
      <c r="C187">
        <v>255</v>
      </c>
      <c r="D187" t="s">
        <v>735</v>
      </c>
      <c r="E187" t="s">
        <v>2</v>
      </c>
      <c r="F187" t="s">
        <v>1450</v>
      </c>
      <c r="G187" t="s">
        <v>1723</v>
      </c>
      <c r="H187">
        <v>2021</v>
      </c>
      <c r="I187" t="s">
        <v>172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740</v>
      </c>
      <c r="C188">
        <v>215</v>
      </c>
      <c r="D188" t="s">
        <v>735</v>
      </c>
      <c r="E188" t="s">
        <v>8</v>
      </c>
      <c r="F188" t="s">
        <v>1450</v>
      </c>
      <c r="G188" t="s">
        <v>1723</v>
      </c>
      <c r="H188" t="s">
        <v>1724</v>
      </c>
      <c r="I188" t="s">
        <v>1725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740</v>
      </c>
      <c r="C189">
        <v>606</v>
      </c>
      <c r="D189" t="s">
        <v>735</v>
      </c>
      <c r="E189" t="s">
        <v>5</v>
      </c>
      <c r="F189" t="s">
        <v>1450</v>
      </c>
      <c r="G189" t="s">
        <v>1723</v>
      </c>
      <c r="H189" t="s">
        <v>1724</v>
      </c>
      <c r="I189" t="s">
        <v>1725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3</v>
      </c>
      <c r="H190" t="s">
        <v>1724</v>
      </c>
      <c r="I190" t="s">
        <v>1725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741</v>
      </c>
      <c r="C191">
        <v>15</v>
      </c>
      <c r="D191" t="s">
        <v>735</v>
      </c>
      <c r="E191" t="s">
        <v>2</v>
      </c>
      <c r="F191" t="s">
        <v>1726</v>
      </c>
      <c r="G191" t="s">
        <v>1723</v>
      </c>
      <c r="H191">
        <v>2021</v>
      </c>
      <c r="I191" t="s">
        <v>1727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741</v>
      </c>
      <c r="C192">
        <v>128</v>
      </c>
      <c r="D192" t="s">
        <v>735</v>
      </c>
      <c r="E192" t="s">
        <v>2</v>
      </c>
      <c r="F192" t="s">
        <v>172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741</v>
      </c>
      <c r="C193">
        <v>69</v>
      </c>
      <c r="D193" t="s">
        <v>735</v>
      </c>
      <c r="E193" t="s">
        <v>2</v>
      </c>
      <c r="F193" t="s">
        <v>172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74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74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741</v>
      </c>
      <c r="C196">
        <v>35</v>
      </c>
      <c r="D196" t="s">
        <v>735</v>
      </c>
      <c r="E196" t="s">
        <v>2</v>
      </c>
      <c r="F196" t="s">
        <v>740</v>
      </c>
      <c r="G196" t="s">
        <v>172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74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74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741</v>
      </c>
      <c r="C199">
        <v>29</v>
      </c>
      <c r="D199" t="s">
        <v>735</v>
      </c>
      <c r="E199" t="s">
        <v>2</v>
      </c>
      <c r="F199" t="s">
        <v>173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741</v>
      </c>
      <c r="C200">
        <v>63</v>
      </c>
      <c r="D200" t="s">
        <v>735</v>
      </c>
      <c r="E200" t="s">
        <v>2</v>
      </c>
      <c r="F200" t="s">
        <v>173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741</v>
      </c>
      <c r="C201">
        <v>86</v>
      </c>
      <c r="D201" t="s">
        <v>735</v>
      </c>
      <c r="E201" t="s">
        <v>2</v>
      </c>
      <c r="F201" t="s">
        <v>1731</v>
      </c>
      <c r="G201" t="s">
        <v>172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741</v>
      </c>
      <c r="C202">
        <v>14</v>
      </c>
      <c r="D202" t="s">
        <v>735</v>
      </c>
      <c r="E202" t="s">
        <v>2</v>
      </c>
      <c r="F202" t="s">
        <v>173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741</v>
      </c>
      <c r="C203">
        <v>183</v>
      </c>
      <c r="D203" t="s">
        <v>735</v>
      </c>
      <c r="E203" t="s">
        <v>2</v>
      </c>
      <c r="F203" t="s">
        <v>173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741</v>
      </c>
      <c r="C204">
        <v>1</v>
      </c>
      <c r="D204" t="s">
        <v>735</v>
      </c>
      <c r="E204" t="s">
        <v>2</v>
      </c>
      <c r="F204" t="s">
        <v>1732</v>
      </c>
      <c r="G204" t="s">
        <v>1723</v>
      </c>
      <c r="H204">
        <v>2021</v>
      </c>
      <c r="I204" t="s">
        <v>1727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741</v>
      </c>
      <c r="C205">
        <v>19</v>
      </c>
      <c r="D205" t="s">
        <v>735</v>
      </c>
      <c r="E205" t="s">
        <v>2</v>
      </c>
      <c r="F205" t="s">
        <v>1733</v>
      </c>
      <c r="G205" t="s">
        <v>1723</v>
      </c>
      <c r="H205">
        <v>2021</v>
      </c>
      <c r="I205" t="s">
        <v>172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741</v>
      </c>
      <c r="C206">
        <v>0</v>
      </c>
      <c r="D206" t="s">
        <v>735</v>
      </c>
      <c r="E206" t="s">
        <v>2</v>
      </c>
      <c r="F206" t="s">
        <v>1734</v>
      </c>
      <c r="G206" t="s">
        <v>172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3</v>
      </c>
      <c r="H207">
        <v>2021</v>
      </c>
      <c r="I207" t="s">
        <v>172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3</v>
      </c>
      <c r="H208" t="s">
        <v>1724</v>
      </c>
      <c r="I208" t="s">
        <v>1725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3</v>
      </c>
      <c r="H209" t="s">
        <v>1724</v>
      </c>
      <c r="I209" t="s">
        <v>1725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3</v>
      </c>
      <c r="H210" t="s">
        <v>1724</v>
      </c>
      <c r="I210" t="s">
        <v>1725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26</v>
      </c>
      <c r="G211" t="s">
        <v>1723</v>
      </c>
      <c r="H211">
        <v>2021</v>
      </c>
      <c r="I211" t="s">
        <v>1727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2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2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2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1</v>
      </c>
      <c r="G221" t="s">
        <v>172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3</v>
      </c>
      <c r="G224" t="s">
        <v>1723</v>
      </c>
      <c r="H224">
        <v>2021</v>
      </c>
      <c r="I224" t="s">
        <v>172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4</v>
      </c>
      <c r="G225" t="s">
        <v>172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3</v>
      </c>
      <c r="H226">
        <v>2021</v>
      </c>
      <c r="I226" t="s">
        <v>172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3</v>
      </c>
      <c r="H227" t="s">
        <v>1724</v>
      </c>
      <c r="I227" t="s">
        <v>1725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3</v>
      </c>
      <c r="H228" t="s">
        <v>1724</v>
      </c>
      <c r="I228" t="s">
        <v>1725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3</v>
      </c>
      <c r="H229" t="s">
        <v>1724</v>
      </c>
      <c r="I229" t="s">
        <v>1725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742</v>
      </c>
      <c r="C230">
        <v>5</v>
      </c>
      <c r="D230" t="s">
        <v>735</v>
      </c>
      <c r="E230" t="s">
        <v>2</v>
      </c>
      <c r="F230" t="s">
        <v>1726</v>
      </c>
      <c r="G230" t="s">
        <v>1723</v>
      </c>
      <c r="H230">
        <v>2021</v>
      </c>
      <c r="I230" t="s">
        <v>1727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742</v>
      </c>
      <c r="C231">
        <v>0</v>
      </c>
      <c r="D231" t="s">
        <v>735</v>
      </c>
      <c r="E231" t="s">
        <v>2</v>
      </c>
      <c r="F231" t="s">
        <v>172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742</v>
      </c>
      <c r="C232">
        <v>0</v>
      </c>
      <c r="D232" t="s">
        <v>735</v>
      </c>
      <c r="E232" t="s">
        <v>2</v>
      </c>
      <c r="F232" t="s">
        <v>172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74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74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742</v>
      </c>
      <c r="C235">
        <v>0</v>
      </c>
      <c r="D235" t="s">
        <v>735</v>
      </c>
      <c r="E235" t="s">
        <v>2</v>
      </c>
      <c r="F235" t="s">
        <v>740</v>
      </c>
      <c r="G235" t="s">
        <v>172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74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74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742</v>
      </c>
      <c r="C238">
        <v>0</v>
      </c>
      <c r="D238" t="s">
        <v>735</v>
      </c>
      <c r="E238" t="s">
        <v>2</v>
      </c>
      <c r="F238" t="s">
        <v>173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742</v>
      </c>
      <c r="C239">
        <v>0</v>
      </c>
      <c r="D239" t="s">
        <v>735</v>
      </c>
      <c r="E239" t="s">
        <v>2</v>
      </c>
      <c r="F239" t="s">
        <v>173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742</v>
      </c>
      <c r="C240">
        <v>0</v>
      </c>
      <c r="D240" t="s">
        <v>735</v>
      </c>
      <c r="E240" t="s">
        <v>2</v>
      </c>
      <c r="F240" t="s">
        <v>1731</v>
      </c>
      <c r="G240" t="s">
        <v>172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742</v>
      </c>
      <c r="C241">
        <v>0</v>
      </c>
      <c r="D241" t="s">
        <v>735</v>
      </c>
      <c r="E241" t="s">
        <v>2</v>
      </c>
      <c r="F241" t="s">
        <v>173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742</v>
      </c>
      <c r="C242">
        <v>0</v>
      </c>
      <c r="D242" t="s">
        <v>735</v>
      </c>
      <c r="E242" t="s">
        <v>2</v>
      </c>
      <c r="F242" t="s">
        <v>173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742</v>
      </c>
      <c r="C243">
        <v>0</v>
      </c>
      <c r="D243" t="s">
        <v>735</v>
      </c>
      <c r="E243" t="s">
        <v>2</v>
      </c>
      <c r="F243" t="s">
        <v>1733</v>
      </c>
      <c r="G243" t="s">
        <v>1723</v>
      </c>
      <c r="H243">
        <v>2021</v>
      </c>
      <c r="I243" t="s">
        <v>172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742</v>
      </c>
      <c r="C244">
        <v>0</v>
      </c>
      <c r="D244" t="s">
        <v>735</v>
      </c>
      <c r="E244" t="s">
        <v>2</v>
      </c>
      <c r="F244" t="s">
        <v>1734</v>
      </c>
      <c r="G244" t="s">
        <v>172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3</v>
      </c>
      <c r="H245">
        <v>2021</v>
      </c>
      <c r="I245" t="s">
        <v>172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3</v>
      </c>
      <c r="H246" t="s">
        <v>1724</v>
      </c>
      <c r="I246" t="s">
        <v>1725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3</v>
      </c>
      <c r="H247" t="s">
        <v>1724</v>
      </c>
      <c r="I247" t="s">
        <v>1725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3</v>
      </c>
      <c r="H248" t="s">
        <v>1724</v>
      </c>
      <c r="I248" t="s">
        <v>1725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743</v>
      </c>
      <c r="C249">
        <v>452</v>
      </c>
      <c r="D249" t="s">
        <v>735</v>
      </c>
      <c r="E249" t="s">
        <v>2</v>
      </c>
      <c r="F249" t="s">
        <v>1726</v>
      </c>
      <c r="G249" t="s">
        <v>1723</v>
      </c>
      <c r="H249">
        <v>2021</v>
      </c>
      <c r="I249" t="s">
        <v>1727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743</v>
      </c>
      <c r="C250">
        <v>0</v>
      </c>
      <c r="D250" t="s">
        <v>735</v>
      </c>
      <c r="E250" t="s">
        <v>2</v>
      </c>
      <c r="F250" t="s">
        <v>172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743</v>
      </c>
      <c r="C251">
        <v>0</v>
      </c>
      <c r="D251" t="s">
        <v>735</v>
      </c>
      <c r="E251" t="s">
        <v>2</v>
      </c>
      <c r="F251" t="s">
        <v>172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74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74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743</v>
      </c>
      <c r="C254">
        <v>0</v>
      </c>
      <c r="D254" t="s">
        <v>735</v>
      </c>
      <c r="E254" t="s">
        <v>2</v>
      </c>
      <c r="F254" t="s">
        <v>740</v>
      </c>
      <c r="G254" t="s">
        <v>172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74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74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743</v>
      </c>
      <c r="C257">
        <v>0</v>
      </c>
      <c r="D257" t="s">
        <v>735</v>
      </c>
      <c r="E257" t="s">
        <v>2</v>
      </c>
      <c r="F257" t="s">
        <v>173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743</v>
      </c>
      <c r="C258">
        <v>0</v>
      </c>
      <c r="D258" t="s">
        <v>735</v>
      </c>
      <c r="E258" t="s">
        <v>2</v>
      </c>
      <c r="F258" t="s">
        <v>173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743</v>
      </c>
      <c r="C259">
        <v>0</v>
      </c>
      <c r="D259" t="s">
        <v>735</v>
      </c>
      <c r="E259" t="s">
        <v>2</v>
      </c>
      <c r="F259" t="s">
        <v>1731</v>
      </c>
      <c r="G259" t="s">
        <v>172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743</v>
      </c>
      <c r="C260">
        <v>0</v>
      </c>
      <c r="D260" t="s">
        <v>735</v>
      </c>
      <c r="E260" t="s">
        <v>2</v>
      </c>
      <c r="F260" t="s">
        <v>173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743</v>
      </c>
      <c r="C261">
        <v>0</v>
      </c>
      <c r="D261" t="s">
        <v>735</v>
      </c>
      <c r="E261" t="s">
        <v>2</v>
      </c>
      <c r="F261" t="s">
        <v>173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743</v>
      </c>
      <c r="C262">
        <v>0</v>
      </c>
      <c r="D262" t="s">
        <v>735</v>
      </c>
      <c r="E262" t="s">
        <v>2</v>
      </c>
      <c r="F262" t="s">
        <v>1732</v>
      </c>
      <c r="G262" t="s">
        <v>1723</v>
      </c>
      <c r="H262">
        <v>2021</v>
      </c>
      <c r="I262" t="s">
        <v>1727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743</v>
      </c>
      <c r="C263">
        <v>2</v>
      </c>
      <c r="D263" t="s">
        <v>735</v>
      </c>
      <c r="E263" t="s">
        <v>2</v>
      </c>
      <c r="F263" t="s">
        <v>1733</v>
      </c>
      <c r="G263" t="s">
        <v>1723</v>
      </c>
      <c r="H263">
        <v>2021</v>
      </c>
      <c r="I263" t="s">
        <v>172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743</v>
      </c>
      <c r="C264">
        <v>0</v>
      </c>
      <c r="D264" t="s">
        <v>735</v>
      </c>
      <c r="E264" t="s">
        <v>2</v>
      </c>
      <c r="F264" t="s">
        <v>1734</v>
      </c>
      <c r="G264" t="s">
        <v>172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3</v>
      </c>
      <c r="H265">
        <v>2021</v>
      </c>
      <c r="I265" t="s">
        <v>172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3</v>
      </c>
      <c r="H266" t="s">
        <v>1724</v>
      </c>
      <c r="I266" t="s">
        <v>1725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3</v>
      </c>
      <c r="H267" t="s">
        <v>1724</v>
      </c>
      <c r="I267" t="s">
        <v>172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3</v>
      </c>
      <c r="H268" t="s">
        <v>1724</v>
      </c>
      <c r="I268" t="s">
        <v>1725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26</v>
      </c>
      <c r="G269" t="s">
        <v>1723</v>
      </c>
      <c r="H269">
        <v>2021</v>
      </c>
      <c r="I269" t="s">
        <v>1727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2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2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2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1</v>
      </c>
      <c r="G279" t="s">
        <v>172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3</v>
      </c>
      <c r="G282" t="s">
        <v>1723</v>
      </c>
      <c r="H282">
        <v>2021</v>
      </c>
      <c r="I282" t="s">
        <v>172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4</v>
      </c>
      <c r="G283" t="s">
        <v>172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3</v>
      </c>
      <c r="H284">
        <v>2021</v>
      </c>
      <c r="I284" t="s">
        <v>172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3</v>
      </c>
      <c r="H285" t="s">
        <v>1724</v>
      </c>
      <c r="I285" t="s">
        <v>1725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3</v>
      </c>
      <c r="H286" t="s">
        <v>1724</v>
      </c>
      <c r="I286" t="s">
        <v>172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3</v>
      </c>
      <c r="H287" t="s">
        <v>1724</v>
      </c>
      <c r="I287" t="s">
        <v>1725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744</v>
      </c>
      <c r="C288">
        <v>0</v>
      </c>
      <c r="D288" t="s">
        <v>735</v>
      </c>
      <c r="E288" t="s">
        <v>2</v>
      </c>
      <c r="F288" t="s">
        <v>172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744</v>
      </c>
      <c r="C289">
        <v>0</v>
      </c>
      <c r="D289" t="s">
        <v>735</v>
      </c>
      <c r="E289" t="s">
        <v>2</v>
      </c>
      <c r="F289" t="s">
        <v>172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74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74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744</v>
      </c>
      <c r="C292">
        <v>0</v>
      </c>
      <c r="D292" t="s">
        <v>735</v>
      </c>
      <c r="E292" t="s">
        <v>2</v>
      </c>
      <c r="F292" t="s">
        <v>740</v>
      </c>
      <c r="G292" t="s">
        <v>172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74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74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744</v>
      </c>
      <c r="C295">
        <v>0</v>
      </c>
      <c r="D295" t="s">
        <v>735</v>
      </c>
      <c r="E295" t="s">
        <v>2</v>
      </c>
      <c r="F295" t="s">
        <v>173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744</v>
      </c>
      <c r="C296">
        <v>0</v>
      </c>
      <c r="D296" t="s">
        <v>735</v>
      </c>
      <c r="E296" t="s">
        <v>2</v>
      </c>
      <c r="F296" t="s">
        <v>173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744</v>
      </c>
      <c r="C297">
        <v>0</v>
      </c>
      <c r="D297" t="s">
        <v>735</v>
      </c>
      <c r="E297" t="s">
        <v>2</v>
      </c>
      <c r="F297" t="s">
        <v>1731</v>
      </c>
      <c r="G297" t="s">
        <v>172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744</v>
      </c>
      <c r="C298">
        <v>0</v>
      </c>
      <c r="D298" t="s">
        <v>735</v>
      </c>
      <c r="E298" t="s">
        <v>2</v>
      </c>
      <c r="F298" t="s">
        <v>173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744</v>
      </c>
      <c r="C299">
        <v>0</v>
      </c>
      <c r="D299" t="s">
        <v>735</v>
      </c>
      <c r="E299" t="s">
        <v>2</v>
      </c>
      <c r="F299" t="s">
        <v>173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744</v>
      </c>
      <c r="C300">
        <v>0</v>
      </c>
      <c r="D300" t="s">
        <v>735</v>
      </c>
      <c r="E300" t="s">
        <v>2</v>
      </c>
      <c r="F300" t="s">
        <v>1733</v>
      </c>
      <c r="G300" t="s">
        <v>1723</v>
      </c>
      <c r="H300">
        <v>2021</v>
      </c>
      <c r="I300" t="s">
        <v>172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744</v>
      </c>
      <c r="C301">
        <v>0</v>
      </c>
      <c r="D301" t="s">
        <v>735</v>
      </c>
      <c r="E301" t="s">
        <v>2</v>
      </c>
      <c r="F301" t="s">
        <v>1734</v>
      </c>
      <c r="G301" t="s">
        <v>172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3</v>
      </c>
      <c r="H302">
        <v>2021</v>
      </c>
      <c r="I302" t="s">
        <v>172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3</v>
      </c>
      <c r="H303" t="s">
        <v>1724</v>
      </c>
      <c r="I303" t="s">
        <v>1725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3</v>
      </c>
      <c r="H304" t="s">
        <v>1724</v>
      </c>
      <c r="I304" t="s">
        <v>172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3</v>
      </c>
      <c r="H305" t="s">
        <v>1724</v>
      </c>
      <c r="I305" t="s">
        <v>1725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745</v>
      </c>
      <c r="C306">
        <v>28</v>
      </c>
      <c r="D306" t="s">
        <v>735</v>
      </c>
      <c r="E306" t="s">
        <v>2</v>
      </c>
      <c r="F306" t="s">
        <v>1726</v>
      </c>
      <c r="G306" t="s">
        <v>1723</v>
      </c>
      <c r="H306">
        <v>2021</v>
      </c>
      <c r="I306" t="s">
        <v>1727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745</v>
      </c>
      <c r="C307">
        <v>2</v>
      </c>
      <c r="D307" t="s">
        <v>735</v>
      </c>
      <c r="E307" t="s">
        <v>2</v>
      </c>
      <c r="F307" t="s">
        <v>172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745</v>
      </c>
      <c r="C308">
        <v>1</v>
      </c>
      <c r="D308" t="s">
        <v>735</v>
      </c>
      <c r="E308" t="s">
        <v>2</v>
      </c>
      <c r="F308" t="s">
        <v>172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74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74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745</v>
      </c>
      <c r="C311">
        <v>3</v>
      </c>
      <c r="D311" t="s">
        <v>735</v>
      </c>
      <c r="E311" t="s">
        <v>2</v>
      </c>
      <c r="F311" t="s">
        <v>740</v>
      </c>
      <c r="G311" t="s">
        <v>172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74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74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745</v>
      </c>
      <c r="C314">
        <v>0</v>
      </c>
      <c r="D314" t="s">
        <v>735</v>
      </c>
      <c r="E314" t="s">
        <v>2</v>
      </c>
      <c r="F314" t="s">
        <v>173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745</v>
      </c>
      <c r="C315">
        <v>0</v>
      </c>
      <c r="D315" t="s">
        <v>735</v>
      </c>
      <c r="E315" t="s">
        <v>2</v>
      </c>
      <c r="F315" t="s">
        <v>173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745</v>
      </c>
      <c r="C316">
        <v>0</v>
      </c>
      <c r="D316" t="s">
        <v>735</v>
      </c>
      <c r="E316" t="s">
        <v>2</v>
      </c>
      <c r="F316" t="s">
        <v>1731</v>
      </c>
      <c r="G316" t="s">
        <v>172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745</v>
      </c>
      <c r="C317">
        <v>0</v>
      </c>
      <c r="D317" t="s">
        <v>735</v>
      </c>
      <c r="E317" t="s">
        <v>2</v>
      </c>
      <c r="F317" t="s">
        <v>173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745</v>
      </c>
      <c r="C318">
        <v>3</v>
      </c>
      <c r="D318" t="s">
        <v>735</v>
      </c>
      <c r="E318" t="s">
        <v>2</v>
      </c>
      <c r="F318" t="s">
        <v>173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745</v>
      </c>
      <c r="C319">
        <v>3</v>
      </c>
      <c r="D319" t="s">
        <v>735</v>
      </c>
      <c r="E319" t="s">
        <v>2</v>
      </c>
      <c r="F319" t="s">
        <v>1733</v>
      </c>
      <c r="G319" t="s">
        <v>1723</v>
      </c>
      <c r="H319">
        <v>2021</v>
      </c>
      <c r="I319" t="s">
        <v>172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745</v>
      </c>
      <c r="C320">
        <v>0</v>
      </c>
      <c r="D320" t="s">
        <v>735</v>
      </c>
      <c r="E320" t="s">
        <v>2</v>
      </c>
      <c r="F320" t="s">
        <v>1734</v>
      </c>
      <c r="G320" t="s">
        <v>172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3</v>
      </c>
      <c r="H321">
        <v>2021</v>
      </c>
      <c r="I321" t="s">
        <v>172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3</v>
      </c>
      <c r="H322" t="s">
        <v>1724</v>
      </c>
      <c r="I322" t="s">
        <v>1725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3</v>
      </c>
      <c r="H323" t="s">
        <v>1724</v>
      </c>
      <c r="I323" t="s">
        <v>172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3</v>
      </c>
      <c r="H324" t="s">
        <v>1724</v>
      </c>
      <c r="I324" t="s">
        <v>1725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746</v>
      </c>
      <c r="C325">
        <v>0</v>
      </c>
      <c r="D325" t="s">
        <v>735</v>
      </c>
      <c r="E325" t="s">
        <v>2</v>
      </c>
      <c r="F325" t="s">
        <v>172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746</v>
      </c>
      <c r="C326">
        <v>0</v>
      </c>
      <c r="D326" t="s">
        <v>735</v>
      </c>
      <c r="E326" t="s">
        <v>2</v>
      </c>
      <c r="F326" t="s">
        <v>172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74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74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746</v>
      </c>
      <c r="C329">
        <v>0</v>
      </c>
      <c r="D329" t="s">
        <v>735</v>
      </c>
      <c r="E329" t="s">
        <v>2</v>
      </c>
      <c r="F329" t="s">
        <v>740</v>
      </c>
      <c r="G329" t="s">
        <v>172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74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74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746</v>
      </c>
      <c r="C332">
        <v>0</v>
      </c>
      <c r="D332" t="s">
        <v>735</v>
      </c>
      <c r="E332" t="s">
        <v>2</v>
      </c>
      <c r="F332" t="s">
        <v>173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746</v>
      </c>
      <c r="C333">
        <v>0</v>
      </c>
      <c r="D333" t="s">
        <v>735</v>
      </c>
      <c r="E333" t="s">
        <v>2</v>
      </c>
      <c r="F333" t="s">
        <v>173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746</v>
      </c>
      <c r="C334">
        <v>0</v>
      </c>
      <c r="D334" t="s">
        <v>735</v>
      </c>
      <c r="E334" t="s">
        <v>2</v>
      </c>
      <c r="F334" t="s">
        <v>1731</v>
      </c>
      <c r="G334" t="s">
        <v>172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746</v>
      </c>
      <c r="C335">
        <v>0</v>
      </c>
      <c r="D335" t="s">
        <v>735</v>
      </c>
      <c r="E335" t="s">
        <v>2</v>
      </c>
      <c r="F335" t="s">
        <v>173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746</v>
      </c>
      <c r="C336">
        <v>0</v>
      </c>
      <c r="D336" t="s">
        <v>735</v>
      </c>
      <c r="E336" t="s">
        <v>2</v>
      </c>
      <c r="F336" t="s">
        <v>173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746</v>
      </c>
      <c r="C337">
        <v>0</v>
      </c>
      <c r="D337" t="s">
        <v>735</v>
      </c>
      <c r="E337" t="s">
        <v>2</v>
      </c>
      <c r="F337" t="s">
        <v>1733</v>
      </c>
      <c r="G337" t="s">
        <v>1723</v>
      </c>
      <c r="H337">
        <v>2021</v>
      </c>
      <c r="I337" t="s">
        <v>172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746</v>
      </c>
      <c r="C338">
        <v>0</v>
      </c>
      <c r="D338" t="s">
        <v>735</v>
      </c>
      <c r="E338" t="s">
        <v>2</v>
      </c>
      <c r="F338" t="s">
        <v>1734</v>
      </c>
      <c r="G338" t="s">
        <v>172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3</v>
      </c>
      <c r="H339">
        <v>2021</v>
      </c>
      <c r="I339" t="s">
        <v>172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3</v>
      </c>
      <c r="H340" t="s">
        <v>1724</v>
      </c>
      <c r="I340" t="s">
        <v>1725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3</v>
      </c>
      <c r="H341" t="s">
        <v>1724</v>
      </c>
      <c r="I341" t="s">
        <v>172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3</v>
      </c>
      <c r="H342" t="s">
        <v>1724</v>
      </c>
      <c r="I342" t="s">
        <v>1725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2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2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2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1</v>
      </c>
      <c r="G352" t="s">
        <v>172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3</v>
      </c>
      <c r="G355" t="s">
        <v>1723</v>
      </c>
      <c r="H355">
        <v>2021</v>
      </c>
      <c r="I355" t="s">
        <v>172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4</v>
      </c>
      <c r="G356" t="s">
        <v>172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3</v>
      </c>
      <c r="H357">
        <v>2021</v>
      </c>
      <c r="I357" t="s">
        <v>172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3</v>
      </c>
      <c r="H358" t="s">
        <v>1724</v>
      </c>
      <c r="I358" t="s">
        <v>1725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3</v>
      </c>
      <c r="H359" t="s">
        <v>1724</v>
      </c>
      <c r="I359" t="s">
        <v>172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551</v>
      </c>
      <c r="C360">
        <v>106</v>
      </c>
      <c r="D360" t="s">
        <v>735</v>
      </c>
      <c r="E360" t="s">
        <v>4</v>
      </c>
      <c r="F360" t="s">
        <v>1450</v>
      </c>
      <c r="G360" t="s">
        <v>1723</v>
      </c>
      <c r="H360" t="s">
        <v>1724</v>
      </c>
      <c r="I360" t="s">
        <v>1725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551</v>
      </c>
      <c r="C361">
        <v>92</v>
      </c>
      <c r="D361" t="s">
        <v>735</v>
      </c>
      <c r="E361" t="s">
        <v>2</v>
      </c>
      <c r="F361" t="s">
        <v>1450</v>
      </c>
      <c r="G361" t="s">
        <v>1723</v>
      </c>
      <c r="H361">
        <v>2021</v>
      </c>
      <c r="I361" t="s">
        <v>172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551</v>
      </c>
      <c r="C362">
        <v>17</v>
      </c>
      <c r="D362" t="s">
        <v>735</v>
      </c>
      <c r="E362" t="s">
        <v>8</v>
      </c>
      <c r="F362" t="s">
        <v>1450</v>
      </c>
      <c r="G362" t="s">
        <v>1723</v>
      </c>
      <c r="H362" t="s">
        <v>1724</v>
      </c>
      <c r="I362" t="s">
        <v>1725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551</v>
      </c>
      <c r="C363">
        <v>131</v>
      </c>
      <c r="D363" t="s">
        <v>735</v>
      </c>
      <c r="E363" t="s">
        <v>5</v>
      </c>
      <c r="F363" t="s">
        <v>1450</v>
      </c>
      <c r="G363" t="s">
        <v>1723</v>
      </c>
      <c r="H363" t="s">
        <v>1724</v>
      </c>
      <c r="I363" t="s">
        <v>172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3</v>
      </c>
      <c r="H364" t="s">
        <v>1724</v>
      </c>
      <c r="I364" t="s">
        <v>1725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747</v>
      </c>
      <c r="C365">
        <v>138</v>
      </c>
      <c r="D365" t="s">
        <v>735</v>
      </c>
      <c r="E365" t="s">
        <v>2</v>
      </c>
      <c r="F365" t="s">
        <v>1726</v>
      </c>
      <c r="G365" t="s">
        <v>1723</v>
      </c>
      <c r="H365">
        <v>2021</v>
      </c>
      <c r="I365" t="s">
        <v>1727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747</v>
      </c>
      <c r="C366">
        <v>0</v>
      </c>
      <c r="D366" t="s">
        <v>735</v>
      </c>
      <c r="E366" t="s">
        <v>2</v>
      </c>
      <c r="F366" t="s">
        <v>172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747</v>
      </c>
      <c r="C367">
        <v>0</v>
      </c>
      <c r="D367" t="s">
        <v>735</v>
      </c>
      <c r="E367" t="s">
        <v>2</v>
      </c>
      <c r="F367" t="s">
        <v>172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74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74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747</v>
      </c>
      <c r="C370">
        <v>0</v>
      </c>
      <c r="D370" t="s">
        <v>735</v>
      </c>
      <c r="E370" t="s">
        <v>2</v>
      </c>
      <c r="F370" t="s">
        <v>740</v>
      </c>
      <c r="G370" t="s">
        <v>172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74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74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747</v>
      </c>
      <c r="C373">
        <v>0</v>
      </c>
      <c r="D373" t="s">
        <v>735</v>
      </c>
      <c r="E373" t="s">
        <v>2</v>
      </c>
      <c r="F373" t="s">
        <v>173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747</v>
      </c>
      <c r="C374">
        <v>0</v>
      </c>
      <c r="D374" t="s">
        <v>735</v>
      </c>
      <c r="E374" t="s">
        <v>2</v>
      </c>
      <c r="F374" t="s">
        <v>173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747</v>
      </c>
      <c r="C375">
        <v>0</v>
      </c>
      <c r="D375" t="s">
        <v>735</v>
      </c>
      <c r="E375" t="s">
        <v>2</v>
      </c>
      <c r="F375" t="s">
        <v>1731</v>
      </c>
      <c r="G375" t="s">
        <v>172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747</v>
      </c>
      <c r="C376">
        <v>0</v>
      </c>
      <c r="D376" t="s">
        <v>735</v>
      </c>
      <c r="E376" t="s">
        <v>2</v>
      </c>
      <c r="F376" t="s">
        <v>173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747</v>
      </c>
      <c r="C377">
        <v>0</v>
      </c>
      <c r="D377" t="s">
        <v>735</v>
      </c>
      <c r="E377" t="s">
        <v>2</v>
      </c>
      <c r="F377" t="s">
        <v>173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747</v>
      </c>
      <c r="C378">
        <v>1</v>
      </c>
      <c r="D378" t="s">
        <v>735</v>
      </c>
      <c r="E378" t="s">
        <v>2</v>
      </c>
      <c r="F378" t="s">
        <v>1732</v>
      </c>
      <c r="G378" t="s">
        <v>1723</v>
      </c>
      <c r="H378">
        <v>2021</v>
      </c>
      <c r="I378" t="s">
        <v>1727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747</v>
      </c>
      <c r="C379">
        <v>3</v>
      </c>
      <c r="D379" t="s">
        <v>735</v>
      </c>
      <c r="E379" t="s">
        <v>2</v>
      </c>
      <c r="F379" t="s">
        <v>1733</v>
      </c>
      <c r="G379" t="s">
        <v>1723</v>
      </c>
      <c r="H379">
        <v>2021</v>
      </c>
      <c r="I379" t="s">
        <v>172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747</v>
      </c>
      <c r="C380">
        <v>0</v>
      </c>
      <c r="D380" t="s">
        <v>735</v>
      </c>
      <c r="E380" t="s">
        <v>2</v>
      </c>
      <c r="F380" t="s">
        <v>1734</v>
      </c>
      <c r="G380" t="s">
        <v>172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3</v>
      </c>
      <c r="H381">
        <v>2021</v>
      </c>
      <c r="I381" t="s">
        <v>172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3</v>
      </c>
      <c r="H382" t="s">
        <v>1724</v>
      </c>
      <c r="I382" t="s">
        <v>1725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3</v>
      </c>
      <c r="H383" t="s">
        <v>1724</v>
      </c>
      <c r="I383" t="s">
        <v>172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3</v>
      </c>
      <c r="H384" t="s">
        <v>1724</v>
      </c>
      <c r="I384" t="s">
        <v>1725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748</v>
      </c>
      <c r="C385">
        <v>0</v>
      </c>
      <c r="D385" t="s">
        <v>735</v>
      </c>
      <c r="E385" t="s">
        <v>2</v>
      </c>
      <c r="F385" t="s">
        <v>172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748</v>
      </c>
      <c r="C386">
        <v>0</v>
      </c>
      <c r="D386" t="s">
        <v>735</v>
      </c>
      <c r="E386" t="s">
        <v>2</v>
      </c>
      <c r="F386" t="s">
        <v>172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74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74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748</v>
      </c>
      <c r="C389">
        <v>0</v>
      </c>
      <c r="D389" t="s">
        <v>735</v>
      </c>
      <c r="E389" t="s">
        <v>2</v>
      </c>
      <c r="F389" t="s">
        <v>740</v>
      </c>
      <c r="G389" t="s">
        <v>172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74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74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748</v>
      </c>
      <c r="C392">
        <v>0</v>
      </c>
      <c r="D392" t="s">
        <v>735</v>
      </c>
      <c r="E392" t="s">
        <v>2</v>
      </c>
      <c r="F392" t="s">
        <v>173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748</v>
      </c>
      <c r="C393">
        <v>0</v>
      </c>
      <c r="D393" t="s">
        <v>735</v>
      </c>
      <c r="E393" t="s">
        <v>2</v>
      </c>
      <c r="F393" t="s">
        <v>173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748</v>
      </c>
      <c r="C394">
        <v>0</v>
      </c>
      <c r="D394" t="s">
        <v>735</v>
      </c>
      <c r="E394" t="s">
        <v>2</v>
      </c>
      <c r="F394" t="s">
        <v>1731</v>
      </c>
      <c r="G394" t="s">
        <v>172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748</v>
      </c>
      <c r="C395">
        <v>0</v>
      </c>
      <c r="D395" t="s">
        <v>735</v>
      </c>
      <c r="E395" t="s">
        <v>2</v>
      </c>
      <c r="F395" t="s">
        <v>173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748</v>
      </c>
      <c r="C396">
        <v>0</v>
      </c>
      <c r="D396" t="s">
        <v>735</v>
      </c>
      <c r="E396" t="s">
        <v>2</v>
      </c>
      <c r="F396" t="s">
        <v>173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748</v>
      </c>
      <c r="C397">
        <v>0</v>
      </c>
      <c r="D397" t="s">
        <v>735</v>
      </c>
      <c r="E397" t="s">
        <v>2</v>
      </c>
      <c r="F397" t="s">
        <v>1733</v>
      </c>
      <c r="G397" t="s">
        <v>1723</v>
      </c>
      <c r="H397">
        <v>2021</v>
      </c>
      <c r="I397" t="s">
        <v>172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748</v>
      </c>
      <c r="C398">
        <v>0</v>
      </c>
      <c r="D398" t="s">
        <v>735</v>
      </c>
      <c r="E398" t="s">
        <v>2</v>
      </c>
      <c r="F398" t="s">
        <v>1734</v>
      </c>
      <c r="G398" t="s">
        <v>172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3</v>
      </c>
      <c r="H399">
        <v>2021</v>
      </c>
      <c r="I399" t="s">
        <v>172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3</v>
      </c>
      <c r="H400" t="s">
        <v>1724</v>
      </c>
      <c r="I400" t="s">
        <v>1725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3</v>
      </c>
      <c r="H401" t="s">
        <v>1724</v>
      </c>
      <c r="I401" t="s">
        <v>172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3</v>
      </c>
      <c r="H402" t="s">
        <v>1724</v>
      </c>
      <c r="I402" t="s">
        <v>1725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26</v>
      </c>
      <c r="G403" t="s">
        <v>1723</v>
      </c>
      <c r="H403">
        <v>2021</v>
      </c>
      <c r="I403" t="s">
        <v>1727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2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2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2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1</v>
      </c>
      <c r="G413" t="s">
        <v>172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3</v>
      </c>
      <c r="G416" t="s">
        <v>1723</v>
      </c>
      <c r="H416">
        <v>2021</v>
      </c>
      <c r="I416" t="s">
        <v>172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4</v>
      </c>
      <c r="G417" t="s">
        <v>172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3</v>
      </c>
      <c r="H418">
        <v>2021</v>
      </c>
      <c r="I418" t="s">
        <v>172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3</v>
      </c>
      <c r="H419" t="s">
        <v>1724</v>
      </c>
      <c r="I419" t="s">
        <v>1725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3</v>
      </c>
      <c r="H420" t="s">
        <v>1724</v>
      </c>
      <c r="I420" t="s">
        <v>172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3</v>
      </c>
      <c r="H421" t="s">
        <v>1724</v>
      </c>
      <c r="I421" t="s">
        <v>1725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749</v>
      </c>
      <c r="C422">
        <v>58</v>
      </c>
      <c r="D422" t="s">
        <v>735</v>
      </c>
      <c r="E422" t="s">
        <v>2</v>
      </c>
      <c r="F422" t="s">
        <v>1726</v>
      </c>
      <c r="G422" t="s">
        <v>1723</v>
      </c>
      <c r="H422">
        <v>2021</v>
      </c>
      <c r="I422" t="s">
        <v>1727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749</v>
      </c>
      <c r="C423">
        <v>0</v>
      </c>
      <c r="D423" t="s">
        <v>735</v>
      </c>
      <c r="E423" t="s">
        <v>2</v>
      </c>
      <c r="F423" t="s">
        <v>172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749</v>
      </c>
      <c r="C424">
        <v>0</v>
      </c>
      <c r="D424" t="s">
        <v>735</v>
      </c>
      <c r="E424" t="s">
        <v>2</v>
      </c>
      <c r="F424" t="s">
        <v>172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74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74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749</v>
      </c>
      <c r="C427">
        <v>0</v>
      </c>
      <c r="D427" t="s">
        <v>735</v>
      </c>
      <c r="E427" t="s">
        <v>2</v>
      </c>
      <c r="F427" t="s">
        <v>740</v>
      </c>
      <c r="G427" t="s">
        <v>172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74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74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749</v>
      </c>
      <c r="C430">
        <v>0</v>
      </c>
      <c r="D430" t="s">
        <v>735</v>
      </c>
      <c r="E430" t="s">
        <v>2</v>
      </c>
      <c r="F430" t="s">
        <v>173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749</v>
      </c>
      <c r="C431">
        <v>0</v>
      </c>
      <c r="D431" t="s">
        <v>735</v>
      </c>
      <c r="E431" t="s">
        <v>2</v>
      </c>
      <c r="F431" t="s">
        <v>173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749</v>
      </c>
      <c r="C432">
        <v>0</v>
      </c>
      <c r="D432" t="s">
        <v>735</v>
      </c>
      <c r="E432" t="s">
        <v>2</v>
      </c>
      <c r="F432" t="s">
        <v>1731</v>
      </c>
      <c r="G432" t="s">
        <v>172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749</v>
      </c>
      <c r="C433">
        <v>0</v>
      </c>
      <c r="D433" t="s">
        <v>735</v>
      </c>
      <c r="E433" t="s">
        <v>2</v>
      </c>
      <c r="F433" t="s">
        <v>173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749</v>
      </c>
      <c r="C434">
        <v>0</v>
      </c>
      <c r="D434" t="s">
        <v>735</v>
      </c>
      <c r="E434" t="s">
        <v>2</v>
      </c>
      <c r="F434" t="s">
        <v>173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749</v>
      </c>
      <c r="C435">
        <v>0</v>
      </c>
      <c r="D435" t="s">
        <v>735</v>
      </c>
      <c r="E435" t="s">
        <v>2</v>
      </c>
      <c r="F435" t="s">
        <v>1732</v>
      </c>
      <c r="G435" t="s">
        <v>1723</v>
      </c>
      <c r="H435">
        <v>2021</v>
      </c>
      <c r="I435" t="s">
        <v>1727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749</v>
      </c>
      <c r="C436">
        <v>0</v>
      </c>
      <c r="D436" t="s">
        <v>735</v>
      </c>
      <c r="E436" t="s">
        <v>2</v>
      </c>
      <c r="F436" t="s">
        <v>1733</v>
      </c>
      <c r="G436" t="s">
        <v>1723</v>
      </c>
      <c r="H436">
        <v>2021</v>
      </c>
      <c r="I436" t="s">
        <v>172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749</v>
      </c>
      <c r="C437">
        <v>0</v>
      </c>
      <c r="D437" t="s">
        <v>735</v>
      </c>
      <c r="E437" t="s">
        <v>2</v>
      </c>
      <c r="F437" t="s">
        <v>1734</v>
      </c>
      <c r="G437" t="s">
        <v>172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3</v>
      </c>
      <c r="H438">
        <v>2021</v>
      </c>
      <c r="I438" t="s">
        <v>172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3</v>
      </c>
      <c r="H439" t="s">
        <v>1724</v>
      </c>
      <c r="I439" t="s">
        <v>1725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3</v>
      </c>
      <c r="H440" t="s">
        <v>1724</v>
      </c>
      <c r="I440" t="s">
        <v>172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3</v>
      </c>
      <c r="H441" t="s">
        <v>1724</v>
      </c>
      <c r="I441" t="s">
        <v>1725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750</v>
      </c>
      <c r="C442">
        <v>4</v>
      </c>
      <c r="D442" t="s">
        <v>735</v>
      </c>
      <c r="E442" t="s">
        <v>2</v>
      </c>
      <c r="F442" t="s">
        <v>1726</v>
      </c>
      <c r="G442" t="s">
        <v>1723</v>
      </c>
      <c r="H442">
        <v>2021</v>
      </c>
      <c r="I442" t="s">
        <v>1727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750</v>
      </c>
      <c r="C443">
        <v>0</v>
      </c>
      <c r="D443" t="s">
        <v>735</v>
      </c>
      <c r="E443" t="s">
        <v>2</v>
      </c>
      <c r="F443" t="s">
        <v>172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750</v>
      </c>
      <c r="C444">
        <v>0</v>
      </c>
      <c r="D444" t="s">
        <v>735</v>
      </c>
      <c r="E444" t="s">
        <v>2</v>
      </c>
      <c r="F444" t="s">
        <v>172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75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75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750</v>
      </c>
      <c r="C447">
        <v>0</v>
      </c>
      <c r="D447" t="s">
        <v>735</v>
      </c>
      <c r="E447" t="s">
        <v>2</v>
      </c>
      <c r="F447" t="s">
        <v>740</v>
      </c>
      <c r="G447" t="s">
        <v>172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75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75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750</v>
      </c>
      <c r="C450">
        <v>0</v>
      </c>
      <c r="D450" t="s">
        <v>735</v>
      </c>
      <c r="E450" t="s">
        <v>2</v>
      </c>
      <c r="F450" t="s">
        <v>173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750</v>
      </c>
      <c r="C451">
        <v>0</v>
      </c>
      <c r="D451" t="s">
        <v>735</v>
      </c>
      <c r="E451" t="s">
        <v>2</v>
      </c>
      <c r="F451" t="s">
        <v>173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750</v>
      </c>
      <c r="C452">
        <v>0</v>
      </c>
      <c r="D452" t="s">
        <v>735</v>
      </c>
      <c r="E452" t="s">
        <v>2</v>
      </c>
      <c r="F452" t="s">
        <v>1731</v>
      </c>
      <c r="G452" t="s">
        <v>172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750</v>
      </c>
      <c r="C453">
        <v>0</v>
      </c>
      <c r="D453" t="s">
        <v>735</v>
      </c>
      <c r="E453" t="s">
        <v>2</v>
      </c>
      <c r="F453" t="s">
        <v>173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750</v>
      </c>
      <c r="C454">
        <v>0</v>
      </c>
      <c r="D454" t="s">
        <v>735</v>
      </c>
      <c r="E454" t="s">
        <v>2</v>
      </c>
      <c r="F454" t="s">
        <v>173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750</v>
      </c>
      <c r="C455">
        <v>0</v>
      </c>
      <c r="D455" t="s">
        <v>735</v>
      </c>
      <c r="E455" t="s">
        <v>2</v>
      </c>
      <c r="F455" t="s">
        <v>1733</v>
      </c>
      <c r="G455" t="s">
        <v>1723</v>
      </c>
      <c r="H455">
        <v>2021</v>
      </c>
      <c r="I455" t="s">
        <v>172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750</v>
      </c>
      <c r="C456">
        <v>0</v>
      </c>
      <c r="D456" t="s">
        <v>735</v>
      </c>
      <c r="E456" t="s">
        <v>2</v>
      </c>
      <c r="F456" t="s">
        <v>1734</v>
      </c>
      <c r="G456" t="s">
        <v>172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3</v>
      </c>
      <c r="H457">
        <v>2021</v>
      </c>
      <c r="I457" t="s">
        <v>172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3</v>
      </c>
      <c r="H458" t="s">
        <v>1724</v>
      </c>
      <c r="I458" t="s">
        <v>1725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3</v>
      </c>
      <c r="H459" t="s">
        <v>1724</v>
      </c>
      <c r="I459" t="s">
        <v>172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3</v>
      </c>
      <c r="H460" t="s">
        <v>1724</v>
      </c>
      <c r="I460" t="s">
        <v>1725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751</v>
      </c>
      <c r="C461">
        <v>15</v>
      </c>
      <c r="D461" t="s">
        <v>735</v>
      </c>
      <c r="E461" t="s">
        <v>2</v>
      </c>
      <c r="F461" t="s">
        <v>1726</v>
      </c>
      <c r="G461" t="s">
        <v>1723</v>
      </c>
      <c r="H461">
        <v>2021</v>
      </c>
      <c r="I461" t="s">
        <v>1727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751</v>
      </c>
      <c r="C462">
        <v>2</v>
      </c>
      <c r="D462" t="s">
        <v>735</v>
      </c>
      <c r="E462" t="s">
        <v>2</v>
      </c>
      <c r="F462" t="s">
        <v>172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751</v>
      </c>
      <c r="C463">
        <v>1</v>
      </c>
      <c r="D463" t="s">
        <v>735</v>
      </c>
      <c r="E463" t="s">
        <v>2</v>
      </c>
      <c r="F463" t="s">
        <v>172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75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75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751</v>
      </c>
      <c r="C466">
        <v>0</v>
      </c>
      <c r="D466" t="s">
        <v>735</v>
      </c>
      <c r="E466" t="s">
        <v>2</v>
      </c>
      <c r="F466" t="s">
        <v>740</v>
      </c>
      <c r="G466" t="s">
        <v>172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75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75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751</v>
      </c>
      <c r="C469">
        <v>0</v>
      </c>
      <c r="D469" t="s">
        <v>735</v>
      </c>
      <c r="E469" t="s">
        <v>2</v>
      </c>
      <c r="F469" t="s">
        <v>173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751</v>
      </c>
      <c r="C470">
        <v>0</v>
      </c>
      <c r="D470" t="s">
        <v>735</v>
      </c>
      <c r="E470" t="s">
        <v>2</v>
      </c>
      <c r="F470" t="s">
        <v>173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751</v>
      </c>
      <c r="C471">
        <v>0</v>
      </c>
      <c r="D471" t="s">
        <v>735</v>
      </c>
      <c r="E471" t="s">
        <v>2</v>
      </c>
      <c r="F471" t="s">
        <v>1731</v>
      </c>
      <c r="G471" t="s">
        <v>172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751</v>
      </c>
      <c r="C472">
        <v>0</v>
      </c>
      <c r="D472" t="s">
        <v>735</v>
      </c>
      <c r="E472" t="s">
        <v>2</v>
      </c>
      <c r="F472" t="s">
        <v>173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751</v>
      </c>
      <c r="C473">
        <v>0</v>
      </c>
      <c r="D473" t="s">
        <v>735</v>
      </c>
      <c r="E473" t="s">
        <v>2</v>
      </c>
      <c r="F473" t="s">
        <v>173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751</v>
      </c>
      <c r="C474">
        <v>0</v>
      </c>
      <c r="D474" t="s">
        <v>735</v>
      </c>
      <c r="E474" t="s">
        <v>2</v>
      </c>
      <c r="F474" t="s">
        <v>1732</v>
      </c>
      <c r="G474" t="s">
        <v>1723</v>
      </c>
      <c r="H474">
        <v>2021</v>
      </c>
      <c r="I474" t="s">
        <v>1727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751</v>
      </c>
      <c r="C475">
        <v>4</v>
      </c>
      <c r="D475" t="s">
        <v>735</v>
      </c>
      <c r="E475" t="s">
        <v>2</v>
      </c>
      <c r="F475" t="s">
        <v>1733</v>
      </c>
      <c r="G475" t="s">
        <v>1723</v>
      </c>
      <c r="H475">
        <v>2021</v>
      </c>
      <c r="I475" t="s">
        <v>172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751</v>
      </c>
      <c r="C476">
        <v>0</v>
      </c>
      <c r="D476" t="s">
        <v>735</v>
      </c>
      <c r="E476" t="s">
        <v>2</v>
      </c>
      <c r="F476" t="s">
        <v>1734</v>
      </c>
      <c r="G476" t="s">
        <v>172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3</v>
      </c>
      <c r="H477">
        <v>2021</v>
      </c>
      <c r="I477" t="s">
        <v>172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3</v>
      </c>
      <c r="H478" t="s">
        <v>1724</v>
      </c>
      <c r="I478" t="s">
        <v>1725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3</v>
      </c>
      <c r="H479" t="s">
        <v>1724</v>
      </c>
      <c r="I479" t="s">
        <v>172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3</v>
      </c>
      <c r="H480" t="s">
        <v>1724</v>
      </c>
      <c r="I480" t="s">
        <v>1725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26</v>
      </c>
      <c r="G481" t="s">
        <v>1723</v>
      </c>
      <c r="H481">
        <v>2021</v>
      </c>
      <c r="I481" t="s">
        <v>1727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2</v>
      </c>
      <c r="G482" t="s">
        <v>172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2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2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2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1</v>
      </c>
      <c r="G492" t="s">
        <v>172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2</v>
      </c>
      <c r="G495" t="s">
        <v>1723</v>
      </c>
      <c r="H495">
        <v>2021</v>
      </c>
      <c r="I495" t="s">
        <v>1727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3</v>
      </c>
      <c r="G496" t="s">
        <v>1723</v>
      </c>
      <c r="H496">
        <v>2021</v>
      </c>
      <c r="I496" t="s">
        <v>172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4</v>
      </c>
      <c r="G497" t="s">
        <v>172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3</v>
      </c>
      <c r="G498" t="s">
        <v>172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3</v>
      </c>
      <c r="H499">
        <v>2021</v>
      </c>
      <c r="I499" t="s">
        <v>172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3</v>
      </c>
      <c r="H500" t="s">
        <v>1724</v>
      </c>
      <c r="I500" t="s">
        <v>1725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3</v>
      </c>
      <c r="H501" t="s">
        <v>1724</v>
      </c>
      <c r="I501" t="s">
        <v>172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3</v>
      </c>
      <c r="H502" t="s">
        <v>1724</v>
      </c>
      <c r="I502" t="s">
        <v>1725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754</v>
      </c>
      <c r="C503">
        <v>2</v>
      </c>
      <c r="D503" t="s">
        <v>735</v>
      </c>
      <c r="E503" t="s">
        <v>2</v>
      </c>
      <c r="F503" t="s">
        <v>1726</v>
      </c>
      <c r="G503" t="s">
        <v>1723</v>
      </c>
      <c r="H503">
        <v>2021</v>
      </c>
      <c r="I503" t="s">
        <v>1727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754</v>
      </c>
      <c r="C504">
        <v>0</v>
      </c>
      <c r="D504" t="s">
        <v>735</v>
      </c>
      <c r="E504" t="s">
        <v>2</v>
      </c>
      <c r="F504" t="s">
        <v>172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754</v>
      </c>
      <c r="C505">
        <v>0</v>
      </c>
      <c r="D505" t="s">
        <v>735</v>
      </c>
      <c r="E505" t="s">
        <v>2</v>
      </c>
      <c r="F505" t="s">
        <v>172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75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75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754</v>
      </c>
      <c r="C508">
        <v>0</v>
      </c>
      <c r="D508" t="s">
        <v>735</v>
      </c>
      <c r="E508" t="s">
        <v>2</v>
      </c>
      <c r="F508" t="s">
        <v>740</v>
      </c>
      <c r="G508" t="s">
        <v>172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75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75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754</v>
      </c>
      <c r="C511">
        <v>0</v>
      </c>
      <c r="D511" t="s">
        <v>735</v>
      </c>
      <c r="E511" t="s">
        <v>2</v>
      </c>
      <c r="F511" t="s">
        <v>173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754</v>
      </c>
      <c r="C512">
        <v>0</v>
      </c>
      <c r="D512" t="s">
        <v>735</v>
      </c>
      <c r="E512" t="s">
        <v>2</v>
      </c>
      <c r="F512" t="s">
        <v>173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754</v>
      </c>
      <c r="C513">
        <v>0</v>
      </c>
      <c r="D513" t="s">
        <v>735</v>
      </c>
      <c r="E513" t="s">
        <v>2</v>
      </c>
      <c r="F513" t="s">
        <v>1731</v>
      </c>
      <c r="G513" t="s">
        <v>172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754</v>
      </c>
      <c r="C514">
        <v>0</v>
      </c>
      <c r="D514" t="s">
        <v>735</v>
      </c>
      <c r="E514" t="s">
        <v>2</v>
      </c>
      <c r="F514" t="s">
        <v>173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754</v>
      </c>
      <c r="C515">
        <v>0</v>
      </c>
      <c r="D515" t="s">
        <v>735</v>
      </c>
      <c r="E515" t="s">
        <v>2</v>
      </c>
      <c r="F515" t="s">
        <v>173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754</v>
      </c>
      <c r="C516">
        <v>1</v>
      </c>
      <c r="D516" t="s">
        <v>735</v>
      </c>
      <c r="E516" t="s">
        <v>2</v>
      </c>
      <c r="F516" t="s">
        <v>1733</v>
      </c>
      <c r="G516" t="s">
        <v>1723</v>
      </c>
      <c r="H516">
        <v>2021</v>
      </c>
      <c r="I516" t="s">
        <v>172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754</v>
      </c>
      <c r="C517">
        <v>0</v>
      </c>
      <c r="D517" t="s">
        <v>735</v>
      </c>
      <c r="E517" t="s">
        <v>2</v>
      </c>
      <c r="F517" t="s">
        <v>1734</v>
      </c>
      <c r="G517" t="s">
        <v>172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3</v>
      </c>
      <c r="H518">
        <v>2021</v>
      </c>
      <c r="I518" t="s">
        <v>172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3</v>
      </c>
      <c r="H519" t="s">
        <v>1724</v>
      </c>
      <c r="I519" t="s">
        <v>1725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3</v>
      </c>
      <c r="H520" t="s">
        <v>1724</v>
      </c>
      <c r="I520" t="s">
        <v>172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3</v>
      </c>
      <c r="H521" t="s">
        <v>1724</v>
      </c>
      <c r="I521" t="s">
        <v>1725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755</v>
      </c>
      <c r="C522">
        <v>31</v>
      </c>
      <c r="D522" t="s">
        <v>735</v>
      </c>
      <c r="E522" t="s">
        <v>2</v>
      </c>
      <c r="F522" t="s">
        <v>1726</v>
      </c>
      <c r="G522" t="s">
        <v>1723</v>
      </c>
      <c r="H522">
        <v>2021</v>
      </c>
      <c r="I522" t="s">
        <v>1727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755</v>
      </c>
      <c r="C523">
        <v>0</v>
      </c>
      <c r="D523" t="s">
        <v>735</v>
      </c>
      <c r="E523" t="s">
        <v>2</v>
      </c>
      <c r="F523" t="s">
        <v>172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755</v>
      </c>
      <c r="C524">
        <v>0</v>
      </c>
      <c r="D524" t="s">
        <v>735</v>
      </c>
      <c r="E524" t="s">
        <v>2</v>
      </c>
      <c r="F524" t="s">
        <v>172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75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75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755</v>
      </c>
      <c r="C527">
        <v>0</v>
      </c>
      <c r="D527" t="s">
        <v>735</v>
      </c>
      <c r="E527" t="s">
        <v>2</v>
      </c>
      <c r="F527" t="s">
        <v>740</v>
      </c>
      <c r="G527" t="s">
        <v>172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75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75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755</v>
      </c>
      <c r="C530">
        <v>0</v>
      </c>
      <c r="D530" t="s">
        <v>735</v>
      </c>
      <c r="E530" t="s">
        <v>2</v>
      </c>
      <c r="F530" t="s">
        <v>173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755</v>
      </c>
      <c r="C531">
        <v>0</v>
      </c>
      <c r="D531" t="s">
        <v>735</v>
      </c>
      <c r="E531" t="s">
        <v>2</v>
      </c>
      <c r="F531" t="s">
        <v>173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755</v>
      </c>
      <c r="C532">
        <v>1</v>
      </c>
      <c r="D532" t="s">
        <v>735</v>
      </c>
      <c r="E532" t="s">
        <v>2</v>
      </c>
      <c r="F532" t="s">
        <v>1731</v>
      </c>
      <c r="G532" t="s">
        <v>172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755</v>
      </c>
      <c r="C533">
        <v>0</v>
      </c>
      <c r="D533" t="s">
        <v>735</v>
      </c>
      <c r="E533" t="s">
        <v>2</v>
      </c>
      <c r="F533" t="s">
        <v>173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755</v>
      </c>
      <c r="C534">
        <v>4</v>
      </c>
      <c r="D534" t="s">
        <v>735</v>
      </c>
      <c r="E534" t="s">
        <v>2</v>
      </c>
      <c r="F534" t="s">
        <v>173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755</v>
      </c>
      <c r="C535">
        <v>0</v>
      </c>
      <c r="D535" t="s">
        <v>735</v>
      </c>
      <c r="E535" t="s">
        <v>2</v>
      </c>
      <c r="F535" t="s">
        <v>1732</v>
      </c>
      <c r="G535" t="s">
        <v>1723</v>
      </c>
      <c r="H535">
        <v>2021</v>
      </c>
      <c r="I535" t="s">
        <v>1727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755</v>
      </c>
      <c r="C536">
        <v>0</v>
      </c>
      <c r="D536" t="s">
        <v>735</v>
      </c>
      <c r="E536" t="s">
        <v>2</v>
      </c>
      <c r="F536" t="s">
        <v>1733</v>
      </c>
      <c r="G536" t="s">
        <v>1723</v>
      </c>
      <c r="H536">
        <v>2021</v>
      </c>
      <c r="I536" t="s">
        <v>172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755</v>
      </c>
      <c r="C537">
        <v>0</v>
      </c>
      <c r="D537" t="s">
        <v>735</v>
      </c>
      <c r="E537" t="s">
        <v>2</v>
      </c>
      <c r="F537" t="s">
        <v>1734</v>
      </c>
      <c r="G537" t="s">
        <v>172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3</v>
      </c>
      <c r="H538">
        <v>2021</v>
      </c>
      <c r="I538" t="s">
        <v>172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3</v>
      </c>
      <c r="H539" t="s">
        <v>1724</v>
      </c>
      <c r="I539" t="s">
        <v>1725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3</v>
      </c>
      <c r="H540" t="s">
        <v>1724</v>
      </c>
      <c r="I540" t="s">
        <v>172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3</v>
      </c>
      <c r="H541" t="s">
        <v>1724</v>
      </c>
      <c r="I541" t="s">
        <v>1725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26</v>
      </c>
      <c r="G542" t="s">
        <v>1723</v>
      </c>
      <c r="H542">
        <v>2021</v>
      </c>
      <c r="I542" t="s">
        <v>1727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2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2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2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1</v>
      </c>
      <c r="G552" t="s">
        <v>172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2</v>
      </c>
      <c r="G555" t="s">
        <v>1723</v>
      </c>
      <c r="H555">
        <v>2021</v>
      </c>
      <c r="I555" t="s">
        <v>1727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3</v>
      </c>
      <c r="G556" t="s">
        <v>1723</v>
      </c>
      <c r="H556">
        <v>2021</v>
      </c>
      <c r="I556" t="s">
        <v>172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4</v>
      </c>
      <c r="G557" t="s">
        <v>172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3</v>
      </c>
      <c r="H558">
        <v>2021</v>
      </c>
      <c r="I558" t="s">
        <v>172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3</v>
      </c>
      <c r="H559" t="s">
        <v>1724</v>
      </c>
      <c r="I559" t="s">
        <v>1725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3</v>
      </c>
      <c r="H560" t="s">
        <v>1724</v>
      </c>
      <c r="I560" t="s">
        <v>172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3</v>
      </c>
      <c r="H561" t="s">
        <v>1724</v>
      </c>
      <c r="I561" t="s">
        <v>1725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26</v>
      </c>
      <c r="G562" t="s">
        <v>1723</v>
      </c>
      <c r="H562">
        <v>2021</v>
      </c>
      <c r="I562" t="s">
        <v>1727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2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2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2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1</v>
      </c>
      <c r="G572" t="s">
        <v>172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2</v>
      </c>
      <c r="G575" t="s">
        <v>1723</v>
      </c>
      <c r="H575">
        <v>2021</v>
      </c>
      <c r="I575" t="s">
        <v>1727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3</v>
      </c>
      <c r="G576" t="s">
        <v>1723</v>
      </c>
      <c r="H576">
        <v>2021</v>
      </c>
      <c r="I576" t="s">
        <v>172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4</v>
      </c>
      <c r="G577" t="s">
        <v>172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3</v>
      </c>
      <c r="H578">
        <v>2021</v>
      </c>
      <c r="I578" t="s">
        <v>172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3</v>
      </c>
      <c r="H579" t="s">
        <v>1724</v>
      </c>
      <c r="I579" t="s">
        <v>172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3</v>
      </c>
      <c r="H580" t="s">
        <v>1724</v>
      </c>
      <c r="I580" t="s">
        <v>172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3</v>
      </c>
      <c r="H581" t="s">
        <v>1724</v>
      </c>
      <c r="I581" t="s">
        <v>1725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2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2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2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1</v>
      </c>
      <c r="G591" t="s">
        <v>172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3</v>
      </c>
      <c r="G594" t="s">
        <v>1723</v>
      </c>
      <c r="H594">
        <v>2021</v>
      </c>
      <c r="I594" t="s">
        <v>172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4</v>
      </c>
      <c r="G595" t="s">
        <v>172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3</v>
      </c>
      <c r="H596">
        <v>2021</v>
      </c>
      <c r="I596" t="s">
        <v>172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3</v>
      </c>
      <c r="H597" t="s">
        <v>1724</v>
      </c>
      <c r="I597" t="s">
        <v>1725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3</v>
      </c>
      <c r="H598" t="s">
        <v>1724</v>
      </c>
      <c r="I598" t="s">
        <v>172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3</v>
      </c>
      <c r="H599" t="s">
        <v>1724</v>
      </c>
      <c r="I599" t="s">
        <v>1725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2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2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2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1</v>
      </c>
      <c r="G609" t="s">
        <v>172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3</v>
      </c>
      <c r="G612" t="s">
        <v>1723</v>
      </c>
      <c r="H612">
        <v>2021</v>
      </c>
      <c r="I612" t="s">
        <v>172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4</v>
      </c>
      <c r="G613" t="s">
        <v>172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3</v>
      </c>
      <c r="H614">
        <v>2021</v>
      </c>
      <c r="I614" t="s">
        <v>172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3</v>
      </c>
      <c r="H615" t="s">
        <v>1724</v>
      </c>
      <c r="I615" t="s">
        <v>1725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3</v>
      </c>
      <c r="H616" t="s">
        <v>1724</v>
      </c>
      <c r="I616" t="s">
        <v>172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3</v>
      </c>
      <c r="H617" t="s">
        <v>1724</v>
      </c>
      <c r="I617" t="s">
        <v>1725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2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2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2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1</v>
      </c>
      <c r="G627" t="s">
        <v>172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3</v>
      </c>
      <c r="G630" t="s">
        <v>1723</v>
      </c>
      <c r="H630">
        <v>2021</v>
      </c>
      <c r="I630" t="s">
        <v>172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4</v>
      </c>
      <c r="G631" t="s">
        <v>172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3</v>
      </c>
      <c r="H632">
        <v>2021</v>
      </c>
      <c r="I632" t="s">
        <v>172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3</v>
      </c>
      <c r="H633" t="s">
        <v>1724</v>
      </c>
      <c r="I633" t="s">
        <v>1725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3</v>
      </c>
      <c r="H634" t="s">
        <v>1724</v>
      </c>
      <c r="I634" t="s">
        <v>172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3</v>
      </c>
      <c r="H635" t="s">
        <v>1724</v>
      </c>
      <c r="I635" t="s">
        <v>1725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26</v>
      </c>
      <c r="G636" t="s">
        <v>1723</v>
      </c>
      <c r="H636">
        <v>2021</v>
      </c>
      <c r="I636" t="s">
        <v>1727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2</v>
      </c>
      <c r="G637" t="s">
        <v>172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2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2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2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1</v>
      </c>
      <c r="G647" t="s">
        <v>172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2</v>
      </c>
      <c r="G650" t="s">
        <v>1723</v>
      </c>
      <c r="H650">
        <v>2021</v>
      </c>
      <c r="I650" t="s">
        <v>1727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3</v>
      </c>
      <c r="G651" t="s">
        <v>1723</v>
      </c>
      <c r="H651">
        <v>2021</v>
      </c>
      <c r="I651" t="s">
        <v>172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4</v>
      </c>
      <c r="G652" t="s">
        <v>172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3</v>
      </c>
      <c r="G653" t="s">
        <v>172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3</v>
      </c>
      <c r="H654">
        <v>2021</v>
      </c>
      <c r="I654" t="s">
        <v>172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3</v>
      </c>
      <c r="H655" t="s">
        <v>1724</v>
      </c>
      <c r="I655" t="s">
        <v>1725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3</v>
      </c>
      <c r="H656" t="s">
        <v>1724</v>
      </c>
      <c r="I656" t="s">
        <v>172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3</v>
      </c>
      <c r="H657" t="s">
        <v>1724</v>
      </c>
      <c r="I657" t="s">
        <v>1725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26</v>
      </c>
      <c r="G658" t="s">
        <v>1723</v>
      </c>
      <c r="H658">
        <v>2021</v>
      </c>
      <c r="I658" t="s">
        <v>1727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2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2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2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1</v>
      </c>
      <c r="G668" t="s">
        <v>172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3</v>
      </c>
      <c r="G671" t="s">
        <v>1723</v>
      </c>
      <c r="H671">
        <v>2021</v>
      </c>
      <c r="I671" t="s">
        <v>172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4</v>
      </c>
      <c r="G672" t="s">
        <v>172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3</v>
      </c>
      <c r="H673">
        <v>2021</v>
      </c>
      <c r="I673" t="s">
        <v>172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3</v>
      </c>
      <c r="H674" t="s">
        <v>1724</v>
      </c>
      <c r="I674" t="s">
        <v>1725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3</v>
      </c>
      <c r="H675" t="s">
        <v>1724</v>
      </c>
      <c r="I675" t="s">
        <v>172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3</v>
      </c>
      <c r="H676" t="s">
        <v>1724</v>
      </c>
      <c r="I676" t="s">
        <v>1725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26</v>
      </c>
      <c r="G677" t="s">
        <v>1723</v>
      </c>
      <c r="H677">
        <v>2021</v>
      </c>
      <c r="I677" t="s">
        <v>1727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2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2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2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1</v>
      </c>
      <c r="G687" t="s">
        <v>172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3</v>
      </c>
      <c r="G690" t="s">
        <v>1723</v>
      </c>
      <c r="H690">
        <v>2021</v>
      </c>
      <c r="I690" t="s">
        <v>172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4</v>
      </c>
      <c r="G691" t="s">
        <v>172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3</v>
      </c>
      <c r="H692">
        <v>2021</v>
      </c>
      <c r="I692" t="s">
        <v>172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3</v>
      </c>
      <c r="H693" t="s">
        <v>1724</v>
      </c>
      <c r="I693" t="s">
        <v>1725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3</v>
      </c>
      <c r="H694" t="s">
        <v>1724</v>
      </c>
      <c r="I694" t="s">
        <v>172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3</v>
      </c>
      <c r="H695" t="s">
        <v>1724</v>
      </c>
      <c r="I695" t="s">
        <v>1725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26</v>
      </c>
      <c r="G696" t="s">
        <v>1723</v>
      </c>
      <c r="H696">
        <v>2021</v>
      </c>
      <c r="I696" t="s">
        <v>1727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2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2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2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1</v>
      </c>
      <c r="G706" t="s">
        <v>172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2</v>
      </c>
      <c r="G709" t="s">
        <v>1723</v>
      </c>
      <c r="H709">
        <v>2021</v>
      </c>
      <c r="I709" t="s">
        <v>1727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3</v>
      </c>
      <c r="G710" t="s">
        <v>1723</v>
      </c>
      <c r="H710">
        <v>2021</v>
      </c>
      <c r="I710" t="s">
        <v>172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4</v>
      </c>
      <c r="G711" t="s">
        <v>172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3</v>
      </c>
      <c r="H712">
        <v>2021</v>
      </c>
      <c r="I712" t="s">
        <v>172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3</v>
      </c>
      <c r="H713" t="s">
        <v>1724</v>
      </c>
      <c r="I713" t="s">
        <v>1725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3</v>
      </c>
      <c r="H714" t="s">
        <v>1724</v>
      </c>
      <c r="I714" t="s">
        <v>172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3</v>
      </c>
      <c r="H715" t="s">
        <v>1724</v>
      </c>
      <c r="I715" t="s">
        <v>1725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26</v>
      </c>
      <c r="G716" t="s">
        <v>1723</v>
      </c>
      <c r="H716">
        <v>2021</v>
      </c>
      <c r="I716" t="s">
        <v>1727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2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2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2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1</v>
      </c>
      <c r="G726" t="s">
        <v>172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3</v>
      </c>
      <c r="G729" t="s">
        <v>1723</v>
      </c>
      <c r="H729">
        <v>2021</v>
      </c>
      <c r="I729" t="s">
        <v>172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4</v>
      </c>
      <c r="G730" t="s">
        <v>172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3</v>
      </c>
      <c r="H731">
        <v>2021</v>
      </c>
      <c r="I731" t="s">
        <v>172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3</v>
      </c>
      <c r="H732" t="s">
        <v>1724</v>
      </c>
      <c r="I732" t="s">
        <v>1725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3</v>
      </c>
      <c r="H733" t="s">
        <v>1724</v>
      </c>
      <c r="I733" t="s">
        <v>172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3</v>
      </c>
      <c r="H734" t="s">
        <v>1724</v>
      </c>
      <c r="I734" t="s">
        <v>1725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26</v>
      </c>
      <c r="G735" t="s">
        <v>1723</v>
      </c>
      <c r="H735">
        <v>2021</v>
      </c>
      <c r="I735" t="s">
        <v>1727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2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2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2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1</v>
      </c>
      <c r="G745" t="s">
        <v>172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3</v>
      </c>
      <c r="G748" t="s">
        <v>1723</v>
      </c>
      <c r="H748">
        <v>2021</v>
      </c>
      <c r="I748" t="s">
        <v>172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4</v>
      </c>
      <c r="G749" t="s">
        <v>172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3</v>
      </c>
      <c r="H750">
        <v>2021</v>
      </c>
      <c r="I750" t="s">
        <v>172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3</v>
      </c>
      <c r="H751" t="s">
        <v>1724</v>
      </c>
      <c r="I751" t="s">
        <v>1725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3</v>
      </c>
      <c r="H752" t="s">
        <v>1724</v>
      </c>
      <c r="I752" t="s">
        <v>172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3</v>
      </c>
      <c r="H753" t="s">
        <v>1724</v>
      </c>
      <c r="I753" t="s">
        <v>1725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26</v>
      </c>
      <c r="G754" t="s">
        <v>1723</v>
      </c>
      <c r="H754">
        <v>2021</v>
      </c>
      <c r="I754" t="s">
        <v>1727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2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2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2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1</v>
      </c>
      <c r="G764" t="s">
        <v>172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3</v>
      </c>
      <c r="G767" t="s">
        <v>1723</v>
      </c>
      <c r="H767">
        <v>2021</v>
      </c>
      <c r="I767" t="s">
        <v>172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4</v>
      </c>
      <c r="G768" t="s">
        <v>172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3</v>
      </c>
      <c r="H769">
        <v>2021</v>
      </c>
      <c r="I769" t="s">
        <v>172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3</v>
      </c>
      <c r="H770" t="s">
        <v>1724</v>
      </c>
      <c r="I770" t="s">
        <v>1725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3</v>
      </c>
      <c r="H771" t="s">
        <v>1724</v>
      </c>
      <c r="I771" t="s">
        <v>172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756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3</v>
      </c>
      <c r="H772" t="s">
        <v>1724</v>
      </c>
      <c r="I772" t="s">
        <v>1725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756</v>
      </c>
      <c r="B773" t="s">
        <v>34</v>
      </c>
      <c r="C773">
        <v>18</v>
      </c>
      <c r="D773" t="s">
        <v>735</v>
      </c>
      <c r="E773" t="s">
        <v>2</v>
      </c>
      <c r="F773" t="s">
        <v>1726</v>
      </c>
      <c r="G773" t="s">
        <v>1723</v>
      </c>
      <c r="H773">
        <v>2021</v>
      </c>
      <c r="I773" t="s">
        <v>1727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756</v>
      </c>
      <c r="B774" t="s">
        <v>34</v>
      </c>
      <c r="C774">
        <v>872</v>
      </c>
      <c r="D774" t="s">
        <v>735</v>
      </c>
      <c r="E774" t="s">
        <v>2</v>
      </c>
      <c r="F774" t="s">
        <v>1752</v>
      </c>
      <c r="G774" t="s">
        <v>172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756</v>
      </c>
      <c r="B775" t="s">
        <v>34</v>
      </c>
      <c r="C775">
        <v>36</v>
      </c>
      <c r="D775" t="s">
        <v>735</v>
      </c>
      <c r="E775" t="s">
        <v>2</v>
      </c>
      <c r="F775" t="s">
        <v>172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756</v>
      </c>
      <c r="B776" t="s">
        <v>34</v>
      </c>
      <c r="C776">
        <v>19</v>
      </c>
      <c r="D776" t="s">
        <v>735</v>
      </c>
      <c r="E776" t="s">
        <v>2</v>
      </c>
      <c r="F776" t="s">
        <v>172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75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75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75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2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75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75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756</v>
      </c>
      <c r="B782" t="s">
        <v>34</v>
      </c>
      <c r="C782">
        <v>52</v>
      </c>
      <c r="D782" t="s">
        <v>735</v>
      </c>
      <c r="E782" t="s">
        <v>2</v>
      </c>
      <c r="F782" t="s">
        <v>173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756</v>
      </c>
      <c r="B783" t="s">
        <v>34</v>
      </c>
      <c r="C783">
        <v>115</v>
      </c>
      <c r="D783" t="s">
        <v>735</v>
      </c>
      <c r="E783" t="s">
        <v>2</v>
      </c>
      <c r="F783" t="s">
        <v>173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756</v>
      </c>
      <c r="B784" t="s">
        <v>34</v>
      </c>
      <c r="C784">
        <v>10</v>
      </c>
      <c r="D784" t="s">
        <v>735</v>
      </c>
      <c r="E784" t="s">
        <v>2</v>
      </c>
      <c r="F784" t="s">
        <v>1731</v>
      </c>
      <c r="G784" t="s">
        <v>172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756</v>
      </c>
      <c r="B785" t="s">
        <v>34</v>
      </c>
      <c r="C785">
        <v>1</v>
      </c>
      <c r="D785" t="s">
        <v>735</v>
      </c>
      <c r="E785" t="s">
        <v>2</v>
      </c>
      <c r="F785" t="s">
        <v>173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756</v>
      </c>
      <c r="B786" t="s">
        <v>34</v>
      </c>
      <c r="C786">
        <v>12</v>
      </c>
      <c r="D786" t="s">
        <v>735</v>
      </c>
      <c r="E786" t="s">
        <v>2</v>
      </c>
      <c r="F786" t="s">
        <v>173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756</v>
      </c>
      <c r="B787" t="s">
        <v>34</v>
      </c>
      <c r="C787">
        <v>65</v>
      </c>
      <c r="D787" t="s">
        <v>735</v>
      </c>
      <c r="E787" t="s">
        <v>2</v>
      </c>
      <c r="F787" t="s">
        <v>1732</v>
      </c>
      <c r="G787" t="s">
        <v>1723</v>
      </c>
      <c r="H787">
        <v>2021</v>
      </c>
      <c r="I787" t="s">
        <v>1727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756</v>
      </c>
      <c r="B788" t="s">
        <v>34</v>
      </c>
      <c r="C788">
        <v>26</v>
      </c>
      <c r="D788" t="s">
        <v>735</v>
      </c>
      <c r="E788" t="s">
        <v>2</v>
      </c>
      <c r="F788" t="s">
        <v>1733</v>
      </c>
      <c r="G788" t="s">
        <v>1723</v>
      </c>
      <c r="H788">
        <v>2021</v>
      </c>
      <c r="I788" t="s">
        <v>172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756</v>
      </c>
      <c r="B789" t="s">
        <v>34</v>
      </c>
      <c r="C789">
        <v>0</v>
      </c>
      <c r="D789" t="s">
        <v>735</v>
      </c>
      <c r="E789" t="s">
        <v>2</v>
      </c>
      <c r="F789" t="s">
        <v>1734</v>
      </c>
      <c r="G789" t="s">
        <v>172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756</v>
      </c>
      <c r="B790" t="s">
        <v>34</v>
      </c>
      <c r="C790">
        <v>817</v>
      </c>
      <c r="D790" t="s">
        <v>735</v>
      </c>
      <c r="E790" t="s">
        <v>2</v>
      </c>
      <c r="F790" t="s">
        <v>1753</v>
      </c>
      <c r="G790" t="s">
        <v>172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756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3</v>
      </c>
      <c r="H791">
        <v>2021</v>
      </c>
      <c r="I791" t="s">
        <v>172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756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3</v>
      </c>
      <c r="H792" t="s">
        <v>1724</v>
      </c>
      <c r="I792" t="s">
        <v>1725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756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3</v>
      </c>
      <c r="H793" t="s">
        <v>1724</v>
      </c>
      <c r="I793" t="s">
        <v>172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756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3</v>
      </c>
      <c r="H794" t="s">
        <v>1724</v>
      </c>
      <c r="I794" t="s">
        <v>1725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756</v>
      </c>
      <c r="B795" t="s">
        <v>1757</v>
      </c>
      <c r="C795">
        <v>97</v>
      </c>
      <c r="D795" t="s">
        <v>735</v>
      </c>
      <c r="E795" t="s">
        <v>2</v>
      </c>
      <c r="F795" t="s">
        <v>1726</v>
      </c>
      <c r="G795" t="s">
        <v>1723</v>
      </c>
      <c r="H795">
        <v>2021</v>
      </c>
      <c r="I795" t="s">
        <v>1727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756</v>
      </c>
      <c r="B796" t="s">
        <v>1757</v>
      </c>
      <c r="C796">
        <v>61</v>
      </c>
      <c r="D796" t="s">
        <v>735</v>
      </c>
      <c r="E796" t="s">
        <v>2</v>
      </c>
      <c r="F796" t="s">
        <v>172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756</v>
      </c>
      <c r="B797" t="s">
        <v>1757</v>
      </c>
      <c r="C797">
        <v>33</v>
      </c>
      <c r="D797" t="s">
        <v>735</v>
      </c>
      <c r="E797" t="s">
        <v>2</v>
      </c>
      <c r="F797" t="s">
        <v>172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756</v>
      </c>
      <c r="B798" t="s">
        <v>175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756</v>
      </c>
      <c r="B799" t="s">
        <v>175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756</v>
      </c>
      <c r="B800" t="s">
        <v>1757</v>
      </c>
      <c r="C800">
        <v>0</v>
      </c>
      <c r="D800" t="s">
        <v>735</v>
      </c>
      <c r="E800" t="s">
        <v>2</v>
      </c>
      <c r="F800" t="s">
        <v>740</v>
      </c>
      <c r="G800" t="s">
        <v>172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756</v>
      </c>
      <c r="B801" t="s">
        <v>175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756</v>
      </c>
      <c r="B802" t="s">
        <v>175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756</v>
      </c>
      <c r="B803" t="s">
        <v>1757</v>
      </c>
      <c r="C803">
        <v>48</v>
      </c>
      <c r="D803" t="s">
        <v>735</v>
      </c>
      <c r="E803" t="s">
        <v>2</v>
      </c>
      <c r="F803" t="s">
        <v>173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756</v>
      </c>
      <c r="B804" t="s">
        <v>1757</v>
      </c>
      <c r="C804">
        <v>105</v>
      </c>
      <c r="D804" t="s">
        <v>735</v>
      </c>
      <c r="E804" t="s">
        <v>2</v>
      </c>
      <c r="F804" t="s">
        <v>173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756</v>
      </c>
      <c r="B805" t="s">
        <v>1757</v>
      </c>
      <c r="C805">
        <v>0</v>
      </c>
      <c r="D805" t="s">
        <v>735</v>
      </c>
      <c r="E805" t="s">
        <v>2</v>
      </c>
      <c r="F805" t="s">
        <v>1731</v>
      </c>
      <c r="G805" t="s">
        <v>172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756</v>
      </c>
      <c r="B806" t="s">
        <v>1757</v>
      </c>
      <c r="C806">
        <v>0</v>
      </c>
      <c r="D806" t="s">
        <v>735</v>
      </c>
      <c r="E806" t="s">
        <v>2</v>
      </c>
      <c r="F806" t="s">
        <v>173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756</v>
      </c>
      <c r="B807" t="s">
        <v>1757</v>
      </c>
      <c r="C807">
        <v>2</v>
      </c>
      <c r="D807" t="s">
        <v>735</v>
      </c>
      <c r="E807" t="s">
        <v>2</v>
      </c>
      <c r="F807" t="s">
        <v>173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756</v>
      </c>
      <c r="B808" t="s">
        <v>1757</v>
      </c>
      <c r="C808">
        <v>2</v>
      </c>
      <c r="D808" t="s">
        <v>735</v>
      </c>
      <c r="E808" t="s">
        <v>2</v>
      </c>
      <c r="F808" t="s">
        <v>1732</v>
      </c>
      <c r="G808" t="s">
        <v>1723</v>
      </c>
      <c r="H808">
        <v>2021</v>
      </c>
      <c r="I808" t="s">
        <v>1727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756</v>
      </c>
      <c r="B809" t="s">
        <v>1757</v>
      </c>
      <c r="C809">
        <v>8</v>
      </c>
      <c r="D809" t="s">
        <v>735</v>
      </c>
      <c r="E809" t="s">
        <v>2</v>
      </c>
      <c r="F809" t="s">
        <v>1733</v>
      </c>
      <c r="G809" t="s">
        <v>1723</v>
      </c>
      <c r="H809">
        <v>2021</v>
      </c>
      <c r="I809" t="s">
        <v>172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756</v>
      </c>
      <c r="B810" t="s">
        <v>1757</v>
      </c>
      <c r="C810">
        <v>0</v>
      </c>
      <c r="D810" t="s">
        <v>735</v>
      </c>
      <c r="E810" t="s">
        <v>2</v>
      </c>
      <c r="F810" t="s">
        <v>1734</v>
      </c>
      <c r="G810" t="s">
        <v>172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756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3</v>
      </c>
      <c r="H811">
        <v>2021</v>
      </c>
      <c r="I811" t="s">
        <v>172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756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3</v>
      </c>
      <c r="H812" t="s">
        <v>1724</v>
      </c>
      <c r="I812" t="s">
        <v>1725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756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3</v>
      </c>
      <c r="H813" t="s">
        <v>1724</v>
      </c>
      <c r="I813" t="s">
        <v>172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756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3</v>
      </c>
      <c r="H814" t="s">
        <v>1724</v>
      </c>
      <c r="I814" t="s">
        <v>1725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756</v>
      </c>
      <c r="B815" t="s">
        <v>1758</v>
      </c>
      <c r="C815">
        <v>4</v>
      </c>
      <c r="D815" t="s">
        <v>735</v>
      </c>
      <c r="E815" t="s">
        <v>2</v>
      </c>
      <c r="F815" t="s">
        <v>172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756</v>
      </c>
      <c r="B816" t="s">
        <v>1758</v>
      </c>
      <c r="C816">
        <v>2</v>
      </c>
      <c r="D816" t="s">
        <v>735</v>
      </c>
      <c r="E816" t="s">
        <v>2</v>
      </c>
      <c r="F816" t="s">
        <v>172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756</v>
      </c>
      <c r="B817" t="s">
        <v>175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756</v>
      </c>
      <c r="B818" t="s">
        <v>175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756</v>
      </c>
      <c r="B819" t="s">
        <v>1758</v>
      </c>
      <c r="C819">
        <v>3</v>
      </c>
      <c r="D819" t="s">
        <v>735</v>
      </c>
      <c r="E819" t="s">
        <v>2</v>
      </c>
      <c r="F819" t="s">
        <v>740</v>
      </c>
      <c r="G819" t="s">
        <v>172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756</v>
      </c>
      <c r="B820" t="s">
        <v>175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756</v>
      </c>
      <c r="B821" t="s">
        <v>175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756</v>
      </c>
      <c r="B822" t="s">
        <v>1758</v>
      </c>
      <c r="C822">
        <v>0</v>
      </c>
      <c r="D822" t="s">
        <v>735</v>
      </c>
      <c r="E822" t="s">
        <v>2</v>
      </c>
      <c r="F822" t="s">
        <v>173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756</v>
      </c>
      <c r="B823" t="s">
        <v>1758</v>
      </c>
      <c r="C823">
        <v>1</v>
      </c>
      <c r="D823" t="s">
        <v>735</v>
      </c>
      <c r="E823" t="s">
        <v>2</v>
      </c>
      <c r="F823" t="s">
        <v>173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756</v>
      </c>
      <c r="B824" t="s">
        <v>1758</v>
      </c>
      <c r="C824">
        <v>0</v>
      </c>
      <c r="D824" t="s">
        <v>735</v>
      </c>
      <c r="E824" t="s">
        <v>2</v>
      </c>
      <c r="F824" t="s">
        <v>1731</v>
      </c>
      <c r="G824" t="s">
        <v>172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756</v>
      </c>
      <c r="B825" t="s">
        <v>1758</v>
      </c>
      <c r="C825">
        <v>0</v>
      </c>
      <c r="D825" t="s">
        <v>735</v>
      </c>
      <c r="E825" t="s">
        <v>2</v>
      </c>
      <c r="F825" t="s">
        <v>173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756</v>
      </c>
      <c r="B826" t="s">
        <v>1758</v>
      </c>
      <c r="C826">
        <v>1</v>
      </c>
      <c r="D826" t="s">
        <v>735</v>
      </c>
      <c r="E826" t="s">
        <v>2</v>
      </c>
      <c r="F826" t="s">
        <v>173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756</v>
      </c>
      <c r="B827" t="s">
        <v>1758</v>
      </c>
      <c r="C827">
        <v>0</v>
      </c>
      <c r="D827" t="s">
        <v>735</v>
      </c>
      <c r="E827" t="s">
        <v>2</v>
      </c>
      <c r="F827" t="s">
        <v>1732</v>
      </c>
      <c r="G827" t="s">
        <v>1723</v>
      </c>
      <c r="H827">
        <v>2021</v>
      </c>
      <c r="I827" t="s">
        <v>1727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756</v>
      </c>
      <c r="B828" t="s">
        <v>1758</v>
      </c>
      <c r="C828">
        <v>1</v>
      </c>
      <c r="D828" t="s">
        <v>735</v>
      </c>
      <c r="E828" t="s">
        <v>2</v>
      </c>
      <c r="F828" t="s">
        <v>1733</v>
      </c>
      <c r="G828" t="s">
        <v>1723</v>
      </c>
      <c r="H828">
        <v>2021</v>
      </c>
      <c r="I828" t="s">
        <v>172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756</v>
      </c>
      <c r="B829" t="s">
        <v>1758</v>
      </c>
      <c r="C829">
        <v>0</v>
      </c>
      <c r="D829" t="s">
        <v>735</v>
      </c>
      <c r="E829" t="s">
        <v>2</v>
      </c>
      <c r="F829" t="s">
        <v>1734</v>
      </c>
      <c r="G829" t="s">
        <v>172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756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3</v>
      </c>
      <c r="H830">
        <v>2021</v>
      </c>
      <c r="I830" t="s">
        <v>172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756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3</v>
      </c>
      <c r="H831" t="s">
        <v>1724</v>
      </c>
      <c r="I831" t="s">
        <v>1725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756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3</v>
      </c>
      <c r="H832" t="s">
        <v>1724</v>
      </c>
      <c r="I832" t="s">
        <v>172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756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3</v>
      </c>
      <c r="H833" t="s">
        <v>1724</v>
      </c>
      <c r="I833" t="s">
        <v>1725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756</v>
      </c>
      <c r="B834" t="s">
        <v>62</v>
      </c>
      <c r="C834">
        <v>975</v>
      </c>
      <c r="D834" t="s">
        <v>735</v>
      </c>
      <c r="E834" t="s">
        <v>2</v>
      </c>
      <c r="F834" t="s">
        <v>1726</v>
      </c>
      <c r="G834" t="s">
        <v>1723</v>
      </c>
      <c r="H834">
        <v>2021</v>
      </c>
      <c r="I834" t="s">
        <v>1727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756</v>
      </c>
      <c r="B835" t="s">
        <v>62</v>
      </c>
      <c r="C835">
        <v>7785</v>
      </c>
      <c r="D835" t="s">
        <v>735</v>
      </c>
      <c r="E835" t="s">
        <v>2</v>
      </c>
      <c r="F835" t="s">
        <v>1752</v>
      </c>
      <c r="G835" t="s">
        <v>172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756</v>
      </c>
      <c r="B836" t="s">
        <v>62</v>
      </c>
      <c r="C836">
        <v>472</v>
      </c>
      <c r="D836" t="s">
        <v>735</v>
      </c>
      <c r="E836" t="s">
        <v>2</v>
      </c>
      <c r="F836" t="s">
        <v>172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756</v>
      </c>
      <c r="B837" t="s">
        <v>62</v>
      </c>
      <c r="C837">
        <v>253</v>
      </c>
      <c r="D837" t="s">
        <v>735</v>
      </c>
      <c r="E837" t="s">
        <v>2</v>
      </c>
      <c r="F837" t="s">
        <v>172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75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75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75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2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75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75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756</v>
      </c>
      <c r="B843" t="s">
        <v>62</v>
      </c>
      <c r="C843">
        <v>265</v>
      </c>
      <c r="D843" t="s">
        <v>735</v>
      </c>
      <c r="E843" t="s">
        <v>2</v>
      </c>
      <c r="F843" t="s">
        <v>173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756</v>
      </c>
      <c r="B844" t="s">
        <v>62</v>
      </c>
      <c r="C844">
        <v>582</v>
      </c>
      <c r="D844" t="s">
        <v>735</v>
      </c>
      <c r="E844" t="s">
        <v>2</v>
      </c>
      <c r="F844" t="s">
        <v>173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756</v>
      </c>
      <c r="B845" t="s">
        <v>62</v>
      </c>
      <c r="C845">
        <v>56</v>
      </c>
      <c r="D845" t="s">
        <v>735</v>
      </c>
      <c r="E845" t="s">
        <v>2</v>
      </c>
      <c r="F845" t="s">
        <v>1731</v>
      </c>
      <c r="G845" t="s">
        <v>172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756</v>
      </c>
      <c r="B846" t="s">
        <v>62</v>
      </c>
      <c r="C846">
        <v>57</v>
      </c>
      <c r="D846" t="s">
        <v>735</v>
      </c>
      <c r="E846" t="s">
        <v>2</v>
      </c>
      <c r="F846" t="s">
        <v>173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756</v>
      </c>
      <c r="B847" t="s">
        <v>62</v>
      </c>
      <c r="C847">
        <v>735</v>
      </c>
      <c r="D847" t="s">
        <v>735</v>
      </c>
      <c r="E847" t="s">
        <v>2</v>
      </c>
      <c r="F847" t="s">
        <v>173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756</v>
      </c>
      <c r="B848" t="s">
        <v>62</v>
      </c>
      <c r="C848">
        <v>940</v>
      </c>
      <c r="D848" t="s">
        <v>735</v>
      </c>
      <c r="E848" t="s">
        <v>2</v>
      </c>
      <c r="F848" t="s">
        <v>1732</v>
      </c>
      <c r="G848" t="s">
        <v>1723</v>
      </c>
      <c r="H848">
        <v>2021</v>
      </c>
      <c r="I848" t="s">
        <v>1727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756</v>
      </c>
      <c r="B849" t="s">
        <v>62</v>
      </c>
      <c r="C849">
        <v>371</v>
      </c>
      <c r="D849" t="s">
        <v>735</v>
      </c>
      <c r="E849" t="s">
        <v>2</v>
      </c>
      <c r="F849" t="s">
        <v>1733</v>
      </c>
      <c r="G849" t="s">
        <v>1723</v>
      </c>
      <c r="H849">
        <v>2021</v>
      </c>
      <c r="I849" t="s">
        <v>172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756</v>
      </c>
      <c r="B850" t="s">
        <v>62</v>
      </c>
      <c r="C850">
        <v>0</v>
      </c>
      <c r="D850" t="s">
        <v>735</v>
      </c>
      <c r="E850" t="s">
        <v>2</v>
      </c>
      <c r="F850" t="s">
        <v>1734</v>
      </c>
      <c r="G850" t="s">
        <v>172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756</v>
      </c>
      <c r="B851" t="s">
        <v>62</v>
      </c>
      <c r="C851">
        <v>15557</v>
      </c>
      <c r="D851" t="s">
        <v>735</v>
      </c>
      <c r="E851" t="s">
        <v>2</v>
      </c>
      <c r="F851" t="s">
        <v>1753</v>
      </c>
      <c r="G851" t="s">
        <v>172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756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3</v>
      </c>
      <c r="H852">
        <v>2021</v>
      </c>
      <c r="I852" t="s">
        <v>172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756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3</v>
      </c>
      <c r="H853" t="s">
        <v>1724</v>
      </c>
      <c r="I853" t="s">
        <v>1725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756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3</v>
      </c>
      <c r="H854" t="s">
        <v>1724</v>
      </c>
      <c r="I854" t="s">
        <v>172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756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3</v>
      </c>
      <c r="H855" t="s">
        <v>1724</v>
      </c>
      <c r="I855" t="s">
        <v>1725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756</v>
      </c>
      <c r="B856" t="s">
        <v>103</v>
      </c>
      <c r="C856">
        <v>1375</v>
      </c>
      <c r="D856" t="s">
        <v>735</v>
      </c>
      <c r="E856" t="s">
        <v>2</v>
      </c>
      <c r="F856" t="s">
        <v>1726</v>
      </c>
      <c r="G856" t="s">
        <v>1723</v>
      </c>
      <c r="H856">
        <v>2021</v>
      </c>
      <c r="I856" t="s">
        <v>1727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756</v>
      </c>
      <c r="B857" t="s">
        <v>103</v>
      </c>
      <c r="C857">
        <v>461</v>
      </c>
      <c r="D857" t="s">
        <v>735</v>
      </c>
      <c r="E857" t="s">
        <v>2</v>
      </c>
      <c r="F857" t="s">
        <v>1752</v>
      </c>
      <c r="G857" t="s">
        <v>172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756</v>
      </c>
      <c r="B858" t="s">
        <v>103</v>
      </c>
      <c r="C858">
        <v>187</v>
      </c>
      <c r="D858" t="s">
        <v>735</v>
      </c>
      <c r="E858" t="s">
        <v>2</v>
      </c>
      <c r="F858" t="s">
        <v>172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756</v>
      </c>
      <c r="B859" t="s">
        <v>103</v>
      </c>
      <c r="C859">
        <v>101</v>
      </c>
      <c r="D859" t="s">
        <v>735</v>
      </c>
      <c r="E859" t="s">
        <v>2</v>
      </c>
      <c r="F859" t="s">
        <v>172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75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75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75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2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75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75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756</v>
      </c>
      <c r="B865" t="s">
        <v>103</v>
      </c>
      <c r="C865">
        <v>19</v>
      </c>
      <c r="D865" t="s">
        <v>735</v>
      </c>
      <c r="E865" t="s">
        <v>2</v>
      </c>
      <c r="F865" t="s">
        <v>173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756</v>
      </c>
      <c r="B866" t="s">
        <v>103</v>
      </c>
      <c r="C866">
        <v>43</v>
      </c>
      <c r="D866" t="s">
        <v>735</v>
      </c>
      <c r="E866" t="s">
        <v>2</v>
      </c>
      <c r="F866" t="s">
        <v>173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756</v>
      </c>
      <c r="B867" t="s">
        <v>103</v>
      </c>
      <c r="C867">
        <v>22</v>
      </c>
      <c r="D867" t="s">
        <v>735</v>
      </c>
      <c r="E867" t="s">
        <v>2</v>
      </c>
      <c r="F867" t="s">
        <v>1731</v>
      </c>
      <c r="G867" t="s">
        <v>172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756</v>
      </c>
      <c r="B868" t="s">
        <v>103</v>
      </c>
      <c r="C868">
        <v>11</v>
      </c>
      <c r="D868" t="s">
        <v>735</v>
      </c>
      <c r="E868" t="s">
        <v>2</v>
      </c>
      <c r="F868" t="s">
        <v>173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756</v>
      </c>
      <c r="B869" t="s">
        <v>103</v>
      </c>
      <c r="C869">
        <v>143</v>
      </c>
      <c r="D869" t="s">
        <v>735</v>
      </c>
      <c r="E869" t="s">
        <v>2</v>
      </c>
      <c r="F869" t="s">
        <v>173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756</v>
      </c>
      <c r="B870" t="s">
        <v>103</v>
      </c>
      <c r="C870">
        <v>312</v>
      </c>
      <c r="D870" t="s">
        <v>735</v>
      </c>
      <c r="E870" t="s">
        <v>2</v>
      </c>
      <c r="F870" t="s">
        <v>1732</v>
      </c>
      <c r="G870" t="s">
        <v>1723</v>
      </c>
      <c r="H870">
        <v>2021</v>
      </c>
      <c r="I870" t="s">
        <v>1727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756</v>
      </c>
      <c r="B871" t="s">
        <v>103</v>
      </c>
      <c r="C871">
        <v>96</v>
      </c>
      <c r="D871" t="s">
        <v>735</v>
      </c>
      <c r="E871" t="s">
        <v>2</v>
      </c>
      <c r="F871" t="s">
        <v>1733</v>
      </c>
      <c r="G871" t="s">
        <v>1723</v>
      </c>
      <c r="H871">
        <v>2021</v>
      </c>
      <c r="I871" t="s">
        <v>172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756</v>
      </c>
      <c r="B872" t="s">
        <v>103</v>
      </c>
      <c r="C872">
        <v>0</v>
      </c>
      <c r="D872" t="s">
        <v>735</v>
      </c>
      <c r="E872" t="s">
        <v>2</v>
      </c>
      <c r="F872" t="s">
        <v>1734</v>
      </c>
      <c r="G872" t="s">
        <v>172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756</v>
      </c>
      <c r="B873" t="s">
        <v>103</v>
      </c>
      <c r="C873">
        <v>2080</v>
      </c>
      <c r="D873" t="s">
        <v>735</v>
      </c>
      <c r="E873" t="s">
        <v>2</v>
      </c>
      <c r="F873" t="s">
        <v>1753</v>
      </c>
      <c r="G873" t="s">
        <v>172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756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3</v>
      </c>
      <c r="H874">
        <v>2021</v>
      </c>
      <c r="I874" t="s">
        <v>172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756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3</v>
      </c>
      <c r="H875" t="s">
        <v>1724</v>
      </c>
      <c r="I875" t="s">
        <v>1725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756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3</v>
      </c>
      <c r="H876" t="s">
        <v>1724</v>
      </c>
      <c r="I876" t="s">
        <v>172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756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3</v>
      </c>
      <c r="H877" t="s">
        <v>1724</v>
      </c>
      <c r="I877" t="s">
        <v>1725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756</v>
      </c>
      <c r="B878" t="s">
        <v>104</v>
      </c>
      <c r="C878">
        <v>199</v>
      </c>
      <c r="D878" t="s">
        <v>735</v>
      </c>
      <c r="E878" t="s">
        <v>2</v>
      </c>
      <c r="F878" t="s">
        <v>1726</v>
      </c>
      <c r="G878" t="s">
        <v>1723</v>
      </c>
      <c r="H878">
        <v>2021</v>
      </c>
      <c r="I878" t="s">
        <v>1727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756</v>
      </c>
      <c r="B879" t="s">
        <v>104</v>
      </c>
      <c r="C879">
        <v>73</v>
      </c>
      <c r="D879" t="s">
        <v>735</v>
      </c>
      <c r="E879" t="s">
        <v>2</v>
      </c>
      <c r="F879" t="s">
        <v>1752</v>
      </c>
      <c r="G879" t="s">
        <v>172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756</v>
      </c>
      <c r="B880" t="s">
        <v>104</v>
      </c>
      <c r="C880">
        <v>104</v>
      </c>
      <c r="D880" t="s">
        <v>735</v>
      </c>
      <c r="E880" t="s">
        <v>2</v>
      </c>
      <c r="F880" t="s">
        <v>172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756</v>
      </c>
      <c r="B881" t="s">
        <v>104</v>
      </c>
      <c r="C881">
        <v>56</v>
      </c>
      <c r="D881" t="s">
        <v>735</v>
      </c>
      <c r="E881" t="s">
        <v>2</v>
      </c>
      <c r="F881" t="s">
        <v>172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75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75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75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2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75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75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756</v>
      </c>
      <c r="B887" t="s">
        <v>104</v>
      </c>
      <c r="C887">
        <v>52</v>
      </c>
      <c r="D887" t="s">
        <v>735</v>
      </c>
      <c r="E887" t="s">
        <v>2</v>
      </c>
      <c r="F887" t="s">
        <v>173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756</v>
      </c>
      <c r="B888" t="s">
        <v>104</v>
      </c>
      <c r="C888">
        <v>115</v>
      </c>
      <c r="D888" t="s">
        <v>735</v>
      </c>
      <c r="E888" t="s">
        <v>2</v>
      </c>
      <c r="F888" t="s">
        <v>173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756</v>
      </c>
      <c r="B889" t="s">
        <v>104</v>
      </c>
      <c r="C889">
        <v>36</v>
      </c>
      <c r="D889" t="s">
        <v>735</v>
      </c>
      <c r="E889" t="s">
        <v>2</v>
      </c>
      <c r="F889" t="s">
        <v>1731</v>
      </c>
      <c r="G889" t="s">
        <v>172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756</v>
      </c>
      <c r="B890" t="s">
        <v>104</v>
      </c>
      <c r="C890">
        <v>20</v>
      </c>
      <c r="D890" t="s">
        <v>735</v>
      </c>
      <c r="E890" t="s">
        <v>2</v>
      </c>
      <c r="F890" t="s">
        <v>173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756</v>
      </c>
      <c r="B891" t="s">
        <v>104</v>
      </c>
      <c r="C891">
        <v>258</v>
      </c>
      <c r="D891" t="s">
        <v>735</v>
      </c>
      <c r="E891" t="s">
        <v>2</v>
      </c>
      <c r="F891" t="s">
        <v>173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756</v>
      </c>
      <c r="B892" t="s">
        <v>104</v>
      </c>
      <c r="C892">
        <v>12</v>
      </c>
      <c r="D892" t="s">
        <v>735</v>
      </c>
      <c r="E892" t="s">
        <v>2</v>
      </c>
      <c r="F892" t="s">
        <v>1732</v>
      </c>
      <c r="G892" t="s">
        <v>1723</v>
      </c>
      <c r="H892">
        <v>2021</v>
      </c>
      <c r="I892" t="s">
        <v>1727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756</v>
      </c>
      <c r="B893" t="s">
        <v>104</v>
      </c>
      <c r="C893">
        <v>48</v>
      </c>
      <c r="D893" t="s">
        <v>735</v>
      </c>
      <c r="E893" t="s">
        <v>2</v>
      </c>
      <c r="F893" t="s">
        <v>1733</v>
      </c>
      <c r="G893" t="s">
        <v>1723</v>
      </c>
      <c r="H893">
        <v>2021</v>
      </c>
      <c r="I893" t="s">
        <v>172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756</v>
      </c>
      <c r="B894" t="s">
        <v>104</v>
      </c>
      <c r="C894">
        <v>0</v>
      </c>
      <c r="D894" t="s">
        <v>735</v>
      </c>
      <c r="E894" t="s">
        <v>2</v>
      </c>
      <c r="F894" t="s">
        <v>1734</v>
      </c>
      <c r="G894" t="s">
        <v>172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756</v>
      </c>
      <c r="B895" t="s">
        <v>104</v>
      </c>
      <c r="C895">
        <v>3099</v>
      </c>
      <c r="D895" t="s">
        <v>735</v>
      </c>
      <c r="E895" t="s">
        <v>2</v>
      </c>
      <c r="F895" t="s">
        <v>1753</v>
      </c>
      <c r="G895" t="s">
        <v>172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756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3</v>
      </c>
      <c r="H896">
        <v>2021</v>
      </c>
      <c r="I896" t="s">
        <v>172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756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3</v>
      </c>
      <c r="H897" t="s">
        <v>1724</v>
      </c>
      <c r="I897" t="s">
        <v>1725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756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3</v>
      </c>
      <c r="H898" t="s">
        <v>1724</v>
      </c>
      <c r="I898" t="s">
        <v>172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756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3</v>
      </c>
      <c r="H899" t="s">
        <v>1724</v>
      </c>
      <c r="I899" t="s">
        <v>172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756</v>
      </c>
      <c r="B900" t="s">
        <v>111</v>
      </c>
      <c r="C900">
        <v>27</v>
      </c>
      <c r="D900" t="s">
        <v>735</v>
      </c>
      <c r="E900" t="s">
        <v>2</v>
      </c>
      <c r="F900" t="s">
        <v>1726</v>
      </c>
      <c r="G900" t="s">
        <v>1723</v>
      </c>
      <c r="H900">
        <v>2021</v>
      </c>
      <c r="I900" t="s">
        <v>1727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756</v>
      </c>
      <c r="B901" t="s">
        <v>111</v>
      </c>
      <c r="C901">
        <v>0</v>
      </c>
      <c r="D901" t="s">
        <v>735</v>
      </c>
      <c r="E901" t="s">
        <v>2</v>
      </c>
      <c r="F901" t="s">
        <v>1752</v>
      </c>
      <c r="G901" t="s">
        <v>172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756</v>
      </c>
      <c r="B902" t="s">
        <v>111</v>
      </c>
      <c r="C902">
        <v>95</v>
      </c>
      <c r="D902" t="s">
        <v>735</v>
      </c>
      <c r="E902" t="s">
        <v>2</v>
      </c>
      <c r="F902" t="s">
        <v>172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756</v>
      </c>
      <c r="B903" t="s">
        <v>111</v>
      </c>
      <c r="C903">
        <v>51</v>
      </c>
      <c r="D903" t="s">
        <v>735</v>
      </c>
      <c r="E903" t="s">
        <v>2</v>
      </c>
      <c r="F903" t="s">
        <v>172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75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75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75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2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75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75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756</v>
      </c>
      <c r="B909" t="s">
        <v>111</v>
      </c>
      <c r="C909">
        <v>4</v>
      </c>
      <c r="D909" t="s">
        <v>735</v>
      </c>
      <c r="E909" t="s">
        <v>2</v>
      </c>
      <c r="F909" t="s">
        <v>173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756</v>
      </c>
      <c r="B910" t="s">
        <v>111</v>
      </c>
      <c r="C910">
        <v>8</v>
      </c>
      <c r="D910" t="s">
        <v>735</v>
      </c>
      <c r="E910" t="s">
        <v>2</v>
      </c>
      <c r="F910" t="s">
        <v>173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756</v>
      </c>
      <c r="B911" t="s">
        <v>111</v>
      </c>
      <c r="C911">
        <v>0</v>
      </c>
      <c r="D911" t="s">
        <v>735</v>
      </c>
      <c r="E911" t="s">
        <v>2</v>
      </c>
      <c r="F911" t="s">
        <v>1731</v>
      </c>
      <c r="G911" t="s">
        <v>172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756</v>
      </c>
      <c r="B912" t="s">
        <v>111</v>
      </c>
      <c r="C912">
        <v>0</v>
      </c>
      <c r="D912" t="s">
        <v>735</v>
      </c>
      <c r="E912" t="s">
        <v>2</v>
      </c>
      <c r="F912" t="s">
        <v>173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756</v>
      </c>
      <c r="B913" t="s">
        <v>111</v>
      </c>
      <c r="C913">
        <v>1</v>
      </c>
      <c r="D913" t="s">
        <v>735</v>
      </c>
      <c r="E913" t="s">
        <v>2</v>
      </c>
      <c r="F913" t="s">
        <v>173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756</v>
      </c>
      <c r="B914" t="s">
        <v>111</v>
      </c>
      <c r="C914">
        <v>8</v>
      </c>
      <c r="D914" t="s">
        <v>735</v>
      </c>
      <c r="E914" t="s">
        <v>2</v>
      </c>
      <c r="F914" t="s">
        <v>1732</v>
      </c>
      <c r="G914" t="s">
        <v>1723</v>
      </c>
      <c r="H914">
        <v>2021</v>
      </c>
      <c r="I914" t="s">
        <v>1727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756</v>
      </c>
      <c r="B915" t="s">
        <v>111</v>
      </c>
      <c r="C915">
        <v>76</v>
      </c>
      <c r="D915" t="s">
        <v>735</v>
      </c>
      <c r="E915" t="s">
        <v>2</v>
      </c>
      <c r="F915" t="s">
        <v>1733</v>
      </c>
      <c r="G915" t="s">
        <v>1723</v>
      </c>
      <c r="H915">
        <v>2021</v>
      </c>
      <c r="I915" t="s">
        <v>172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756</v>
      </c>
      <c r="B916" t="s">
        <v>111</v>
      </c>
      <c r="C916">
        <v>0</v>
      </c>
      <c r="D916" t="s">
        <v>735</v>
      </c>
      <c r="E916" t="s">
        <v>2</v>
      </c>
      <c r="F916" t="s">
        <v>1734</v>
      </c>
      <c r="G916" t="s">
        <v>172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756</v>
      </c>
      <c r="B917" t="s">
        <v>111</v>
      </c>
      <c r="C917">
        <v>3</v>
      </c>
      <c r="D917" t="s">
        <v>735</v>
      </c>
      <c r="E917" t="s">
        <v>2</v>
      </c>
      <c r="F917" t="s">
        <v>1753</v>
      </c>
      <c r="G917" t="s">
        <v>172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756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3</v>
      </c>
      <c r="H918">
        <v>2021</v>
      </c>
      <c r="I918" t="s">
        <v>172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756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3</v>
      </c>
      <c r="H919" t="s">
        <v>1724</v>
      </c>
      <c r="I919" t="s">
        <v>1725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756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3</v>
      </c>
      <c r="H920" t="s">
        <v>1724</v>
      </c>
      <c r="I920" t="s">
        <v>172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756</v>
      </c>
      <c r="B921" t="s">
        <v>1759</v>
      </c>
      <c r="C921">
        <v>472</v>
      </c>
      <c r="D921" t="s">
        <v>735</v>
      </c>
      <c r="E921" t="s">
        <v>4</v>
      </c>
      <c r="F921" t="s">
        <v>1450</v>
      </c>
      <c r="G921" t="s">
        <v>1723</v>
      </c>
      <c r="H921" t="s">
        <v>1724</v>
      </c>
      <c r="I921" t="s">
        <v>1725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756</v>
      </c>
      <c r="B922" t="s">
        <v>1759</v>
      </c>
      <c r="C922">
        <v>9</v>
      </c>
      <c r="D922" t="s">
        <v>735</v>
      </c>
      <c r="E922" t="s">
        <v>2</v>
      </c>
      <c r="F922" t="s">
        <v>1726</v>
      </c>
      <c r="G922" t="s">
        <v>1723</v>
      </c>
      <c r="H922">
        <v>2021</v>
      </c>
      <c r="I922" t="s">
        <v>1727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756</v>
      </c>
      <c r="B923" t="s">
        <v>1759</v>
      </c>
      <c r="C923">
        <v>0</v>
      </c>
      <c r="D923" t="s">
        <v>735</v>
      </c>
      <c r="E923" t="s">
        <v>2</v>
      </c>
      <c r="F923" t="s">
        <v>1752</v>
      </c>
      <c r="G923" t="s">
        <v>172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756</v>
      </c>
      <c r="B924" t="s">
        <v>1759</v>
      </c>
      <c r="C924">
        <v>59</v>
      </c>
      <c r="D924" t="s">
        <v>735</v>
      </c>
      <c r="E924" t="s">
        <v>2</v>
      </c>
      <c r="F924" t="s">
        <v>172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756</v>
      </c>
      <c r="B925" t="s">
        <v>1759</v>
      </c>
      <c r="C925">
        <v>31</v>
      </c>
      <c r="D925" t="s">
        <v>735</v>
      </c>
      <c r="E925" t="s">
        <v>2</v>
      </c>
      <c r="F925" t="s">
        <v>172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756</v>
      </c>
      <c r="B926" t="s">
        <v>175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756</v>
      </c>
      <c r="B927" t="s">
        <v>175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756</v>
      </c>
      <c r="B928" t="s">
        <v>1759</v>
      </c>
      <c r="C928">
        <v>0</v>
      </c>
      <c r="D928" t="s">
        <v>735</v>
      </c>
      <c r="E928" t="s">
        <v>2</v>
      </c>
      <c r="F928" t="s">
        <v>740</v>
      </c>
      <c r="G928" t="s">
        <v>172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756</v>
      </c>
      <c r="B929" t="s">
        <v>175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756</v>
      </c>
      <c r="B930" t="s">
        <v>175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756</v>
      </c>
      <c r="B931" t="s">
        <v>1759</v>
      </c>
      <c r="C931">
        <v>0</v>
      </c>
      <c r="D931" t="s">
        <v>735</v>
      </c>
      <c r="E931" t="s">
        <v>2</v>
      </c>
      <c r="F931" t="s">
        <v>173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756</v>
      </c>
      <c r="B932" t="s">
        <v>1759</v>
      </c>
      <c r="C932">
        <v>0</v>
      </c>
      <c r="D932" t="s">
        <v>735</v>
      </c>
      <c r="E932" t="s">
        <v>2</v>
      </c>
      <c r="F932" t="s">
        <v>173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756</v>
      </c>
      <c r="B933" t="s">
        <v>1759</v>
      </c>
      <c r="C933">
        <v>0</v>
      </c>
      <c r="D933" t="s">
        <v>735</v>
      </c>
      <c r="E933" t="s">
        <v>2</v>
      </c>
      <c r="F933" t="s">
        <v>1731</v>
      </c>
      <c r="G933" t="s">
        <v>172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756</v>
      </c>
      <c r="B934" t="s">
        <v>1759</v>
      </c>
      <c r="C934">
        <v>0</v>
      </c>
      <c r="D934" t="s">
        <v>735</v>
      </c>
      <c r="E934" t="s">
        <v>2</v>
      </c>
      <c r="F934" t="s">
        <v>173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756</v>
      </c>
      <c r="B935" t="s">
        <v>1759</v>
      </c>
      <c r="C935">
        <v>0</v>
      </c>
      <c r="D935" t="s">
        <v>735</v>
      </c>
      <c r="E935" t="s">
        <v>2</v>
      </c>
      <c r="F935" t="s">
        <v>173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756</v>
      </c>
      <c r="B936" t="s">
        <v>1759</v>
      </c>
      <c r="C936">
        <v>9</v>
      </c>
      <c r="D936" t="s">
        <v>735</v>
      </c>
      <c r="E936" t="s">
        <v>2</v>
      </c>
      <c r="F936" t="s">
        <v>1732</v>
      </c>
      <c r="G936" t="s">
        <v>1723</v>
      </c>
      <c r="H936">
        <v>2021</v>
      </c>
      <c r="I936" t="s">
        <v>1727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756</v>
      </c>
      <c r="B937" t="s">
        <v>1759</v>
      </c>
      <c r="C937">
        <v>40</v>
      </c>
      <c r="D937" t="s">
        <v>735</v>
      </c>
      <c r="E937" t="s">
        <v>2</v>
      </c>
      <c r="F937" t="s">
        <v>1733</v>
      </c>
      <c r="G937" t="s">
        <v>1723</v>
      </c>
      <c r="H937">
        <v>2021</v>
      </c>
      <c r="I937" t="s">
        <v>172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756</v>
      </c>
      <c r="B938" t="s">
        <v>1759</v>
      </c>
      <c r="C938">
        <v>0</v>
      </c>
      <c r="D938" t="s">
        <v>735</v>
      </c>
      <c r="E938" t="s">
        <v>2</v>
      </c>
      <c r="F938" t="s">
        <v>1734</v>
      </c>
      <c r="G938" t="s">
        <v>172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756</v>
      </c>
      <c r="B939" t="s">
        <v>1759</v>
      </c>
      <c r="C939">
        <v>3</v>
      </c>
      <c r="D939" t="s">
        <v>735</v>
      </c>
      <c r="E939" t="s">
        <v>2</v>
      </c>
      <c r="F939" t="s">
        <v>1753</v>
      </c>
      <c r="G939" t="s">
        <v>172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756</v>
      </c>
      <c r="B940" t="s">
        <v>1759</v>
      </c>
      <c r="C940">
        <v>151</v>
      </c>
      <c r="D940" t="s">
        <v>735</v>
      </c>
      <c r="E940" t="s">
        <v>2</v>
      </c>
      <c r="F940" t="s">
        <v>1450</v>
      </c>
      <c r="G940" t="s">
        <v>1723</v>
      </c>
      <c r="H940">
        <v>2021</v>
      </c>
      <c r="I940" t="s">
        <v>172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756</v>
      </c>
      <c r="B941" t="s">
        <v>1759</v>
      </c>
      <c r="C941">
        <v>31</v>
      </c>
      <c r="D941" t="s">
        <v>735</v>
      </c>
      <c r="E941" t="s">
        <v>8</v>
      </c>
      <c r="F941" t="s">
        <v>1450</v>
      </c>
      <c r="G941" t="s">
        <v>1723</v>
      </c>
      <c r="H941" t="s">
        <v>1724</v>
      </c>
      <c r="I941" t="s">
        <v>1725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756</v>
      </c>
      <c r="B942" t="s">
        <v>1759</v>
      </c>
      <c r="C942">
        <v>554</v>
      </c>
      <c r="D942" t="s">
        <v>735</v>
      </c>
      <c r="E942" t="s">
        <v>5</v>
      </c>
      <c r="F942" t="s">
        <v>1450</v>
      </c>
      <c r="G942" t="s">
        <v>1723</v>
      </c>
      <c r="H942" t="s">
        <v>1724</v>
      </c>
      <c r="I942" t="s">
        <v>172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756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3</v>
      </c>
      <c r="H943" t="s">
        <v>1724</v>
      </c>
      <c r="I943" t="s">
        <v>1725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756</v>
      </c>
      <c r="B944" t="s">
        <v>1760</v>
      </c>
      <c r="C944">
        <v>1</v>
      </c>
      <c r="D944" t="s">
        <v>735</v>
      </c>
      <c r="E944" t="s">
        <v>2</v>
      </c>
      <c r="F944" t="s">
        <v>1726</v>
      </c>
      <c r="G944" t="s">
        <v>1723</v>
      </c>
      <c r="H944">
        <v>2021</v>
      </c>
      <c r="I944" t="s">
        <v>1727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756</v>
      </c>
      <c r="B945" t="s">
        <v>1760</v>
      </c>
      <c r="C945">
        <v>44</v>
      </c>
      <c r="D945" t="s">
        <v>735</v>
      </c>
      <c r="E945" t="s">
        <v>2</v>
      </c>
      <c r="F945" t="s">
        <v>172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756</v>
      </c>
      <c r="B946" t="s">
        <v>1760</v>
      </c>
      <c r="C946">
        <v>23</v>
      </c>
      <c r="D946" t="s">
        <v>735</v>
      </c>
      <c r="E946" t="s">
        <v>2</v>
      </c>
      <c r="F946" t="s">
        <v>172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756</v>
      </c>
      <c r="B947" t="s">
        <v>176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756</v>
      </c>
      <c r="B948" t="s">
        <v>176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756</v>
      </c>
      <c r="B949" t="s">
        <v>1760</v>
      </c>
      <c r="C949">
        <v>39</v>
      </c>
      <c r="D949" t="s">
        <v>735</v>
      </c>
      <c r="E949" t="s">
        <v>2</v>
      </c>
      <c r="F949" t="s">
        <v>740</v>
      </c>
      <c r="G949" t="s">
        <v>172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756</v>
      </c>
      <c r="B950" t="s">
        <v>176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756</v>
      </c>
      <c r="B951" t="s">
        <v>176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756</v>
      </c>
      <c r="B952" t="s">
        <v>1760</v>
      </c>
      <c r="C952">
        <v>0</v>
      </c>
      <c r="D952" t="s">
        <v>735</v>
      </c>
      <c r="E952" t="s">
        <v>2</v>
      </c>
      <c r="F952" t="s">
        <v>173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756</v>
      </c>
      <c r="B953" t="s">
        <v>1760</v>
      </c>
      <c r="C953">
        <v>0</v>
      </c>
      <c r="D953" t="s">
        <v>735</v>
      </c>
      <c r="E953" t="s">
        <v>2</v>
      </c>
      <c r="F953" t="s">
        <v>173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756</v>
      </c>
      <c r="B954" t="s">
        <v>1760</v>
      </c>
      <c r="C954">
        <v>6</v>
      </c>
      <c r="D954" t="s">
        <v>735</v>
      </c>
      <c r="E954" t="s">
        <v>2</v>
      </c>
      <c r="F954" t="s">
        <v>1731</v>
      </c>
      <c r="G954" t="s">
        <v>172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756</v>
      </c>
      <c r="B955" t="s">
        <v>1760</v>
      </c>
      <c r="C955">
        <v>0</v>
      </c>
      <c r="D955" t="s">
        <v>735</v>
      </c>
      <c r="E955" t="s">
        <v>2</v>
      </c>
      <c r="F955" t="s">
        <v>173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756</v>
      </c>
      <c r="B956" t="s">
        <v>1760</v>
      </c>
      <c r="C956">
        <v>2</v>
      </c>
      <c r="D956" t="s">
        <v>735</v>
      </c>
      <c r="E956" t="s">
        <v>2</v>
      </c>
      <c r="F956" t="s">
        <v>173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756</v>
      </c>
      <c r="B957" t="s">
        <v>1760</v>
      </c>
      <c r="C957">
        <v>2</v>
      </c>
      <c r="D957" t="s">
        <v>735</v>
      </c>
      <c r="E957" t="s">
        <v>2</v>
      </c>
      <c r="F957" t="s">
        <v>1732</v>
      </c>
      <c r="G957" t="s">
        <v>1723</v>
      </c>
      <c r="H957">
        <v>2021</v>
      </c>
      <c r="I957" t="s">
        <v>1727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756</v>
      </c>
      <c r="B958" t="s">
        <v>1760</v>
      </c>
      <c r="C958">
        <v>21</v>
      </c>
      <c r="D958" t="s">
        <v>735</v>
      </c>
      <c r="E958" t="s">
        <v>2</v>
      </c>
      <c r="F958" t="s">
        <v>1733</v>
      </c>
      <c r="G958" t="s">
        <v>1723</v>
      </c>
      <c r="H958">
        <v>2021</v>
      </c>
      <c r="I958" t="s">
        <v>172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756</v>
      </c>
      <c r="B959" t="s">
        <v>1760</v>
      </c>
      <c r="C959">
        <v>0</v>
      </c>
      <c r="D959" t="s">
        <v>735</v>
      </c>
      <c r="E959" t="s">
        <v>2</v>
      </c>
      <c r="F959" t="s">
        <v>1734</v>
      </c>
      <c r="G959" t="s">
        <v>172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756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3</v>
      </c>
      <c r="H960">
        <v>2021</v>
      </c>
      <c r="I960" t="s">
        <v>172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756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3</v>
      </c>
      <c r="H961" t="s">
        <v>1724</v>
      </c>
      <c r="I961" t="s">
        <v>1725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756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3</v>
      </c>
      <c r="H962" t="s">
        <v>1724</v>
      </c>
      <c r="I962" t="s">
        <v>172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756</v>
      </c>
      <c r="B963" t="s">
        <v>142</v>
      </c>
      <c r="C963">
        <v>0</v>
      </c>
      <c r="D963" t="s">
        <v>735</v>
      </c>
      <c r="E963" t="s">
        <v>2</v>
      </c>
      <c r="F963" t="s">
        <v>1726</v>
      </c>
      <c r="G963" t="s">
        <v>1723</v>
      </c>
      <c r="H963">
        <v>2021</v>
      </c>
      <c r="I963" t="s">
        <v>172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756</v>
      </c>
      <c r="B964" t="s">
        <v>142</v>
      </c>
      <c r="C964">
        <v>0</v>
      </c>
      <c r="D964" t="s">
        <v>735</v>
      </c>
      <c r="E964" t="s">
        <v>2</v>
      </c>
      <c r="F964" t="s">
        <v>1752</v>
      </c>
      <c r="G964" t="s">
        <v>172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756</v>
      </c>
      <c r="B965" t="s">
        <v>142</v>
      </c>
      <c r="C965">
        <v>0</v>
      </c>
      <c r="D965" t="s">
        <v>735</v>
      </c>
      <c r="E965" t="s">
        <v>2</v>
      </c>
      <c r="F965" t="s">
        <v>1732</v>
      </c>
      <c r="G965" t="s">
        <v>1723</v>
      </c>
      <c r="H965">
        <v>2021</v>
      </c>
      <c r="I965" t="s">
        <v>1727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756</v>
      </c>
      <c r="B966" t="s">
        <v>142</v>
      </c>
      <c r="C966">
        <v>0</v>
      </c>
      <c r="D966" t="s">
        <v>735</v>
      </c>
      <c r="E966" t="s">
        <v>2</v>
      </c>
      <c r="F966" t="s">
        <v>1733</v>
      </c>
      <c r="G966" t="s">
        <v>1723</v>
      </c>
      <c r="H966">
        <v>2021</v>
      </c>
      <c r="I966" t="s">
        <v>172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756</v>
      </c>
      <c r="B967" t="s">
        <v>142</v>
      </c>
      <c r="C967">
        <v>0</v>
      </c>
      <c r="D967" t="s">
        <v>735</v>
      </c>
      <c r="E967" t="s">
        <v>2</v>
      </c>
      <c r="F967" t="s">
        <v>1753</v>
      </c>
      <c r="G967" t="s">
        <v>172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756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3</v>
      </c>
      <c r="H968" t="s">
        <v>1724</v>
      </c>
      <c r="I968" t="s">
        <v>1725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756</v>
      </c>
      <c r="B969" t="s">
        <v>150</v>
      </c>
      <c r="C969">
        <v>3</v>
      </c>
      <c r="D969" t="s">
        <v>735</v>
      </c>
      <c r="E969" t="s">
        <v>2</v>
      </c>
      <c r="F969" t="s">
        <v>1726</v>
      </c>
      <c r="G969" t="s">
        <v>1723</v>
      </c>
      <c r="H969">
        <v>2021</v>
      </c>
      <c r="I969" t="s">
        <v>1727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756</v>
      </c>
      <c r="B970" t="s">
        <v>150</v>
      </c>
      <c r="C970">
        <v>1</v>
      </c>
      <c r="D970" t="s">
        <v>735</v>
      </c>
      <c r="E970" t="s">
        <v>2</v>
      </c>
      <c r="F970" t="s">
        <v>1752</v>
      </c>
      <c r="G970" t="s">
        <v>172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756</v>
      </c>
      <c r="B971" t="s">
        <v>150</v>
      </c>
      <c r="C971">
        <v>5</v>
      </c>
      <c r="D971" t="s">
        <v>735</v>
      </c>
      <c r="E971" t="s">
        <v>2</v>
      </c>
      <c r="F971" t="s">
        <v>172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756</v>
      </c>
      <c r="B972" t="s">
        <v>150</v>
      </c>
      <c r="C972">
        <v>2</v>
      </c>
      <c r="D972" t="s">
        <v>735</v>
      </c>
      <c r="E972" t="s">
        <v>2</v>
      </c>
      <c r="F972" t="s">
        <v>172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75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75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75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2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75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75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756</v>
      </c>
      <c r="B978" t="s">
        <v>150</v>
      </c>
      <c r="C978">
        <v>2</v>
      </c>
      <c r="D978" t="s">
        <v>735</v>
      </c>
      <c r="E978" t="s">
        <v>2</v>
      </c>
      <c r="F978" t="s">
        <v>173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756</v>
      </c>
      <c r="B979" t="s">
        <v>150</v>
      </c>
      <c r="C979">
        <v>4</v>
      </c>
      <c r="D979" t="s">
        <v>735</v>
      </c>
      <c r="E979" t="s">
        <v>2</v>
      </c>
      <c r="F979" t="s">
        <v>173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756</v>
      </c>
      <c r="B980" t="s">
        <v>150</v>
      </c>
      <c r="C980">
        <v>1</v>
      </c>
      <c r="D980" t="s">
        <v>735</v>
      </c>
      <c r="E980" t="s">
        <v>2</v>
      </c>
      <c r="F980" t="s">
        <v>1731</v>
      </c>
      <c r="G980" t="s">
        <v>172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756</v>
      </c>
      <c r="B981" t="s">
        <v>150</v>
      </c>
      <c r="C981">
        <v>0</v>
      </c>
      <c r="D981" t="s">
        <v>735</v>
      </c>
      <c r="E981" t="s">
        <v>2</v>
      </c>
      <c r="F981" t="s">
        <v>173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756</v>
      </c>
      <c r="B982" t="s">
        <v>150</v>
      </c>
      <c r="C982">
        <v>1</v>
      </c>
      <c r="D982" t="s">
        <v>735</v>
      </c>
      <c r="E982" t="s">
        <v>2</v>
      </c>
      <c r="F982" t="s">
        <v>173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756</v>
      </c>
      <c r="B983" t="s">
        <v>150</v>
      </c>
      <c r="C983">
        <v>1</v>
      </c>
      <c r="D983" t="s">
        <v>735</v>
      </c>
      <c r="E983" t="s">
        <v>2</v>
      </c>
      <c r="F983" t="s">
        <v>1732</v>
      </c>
      <c r="G983" t="s">
        <v>1723</v>
      </c>
      <c r="H983">
        <v>2021</v>
      </c>
      <c r="I983" t="s">
        <v>1727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756</v>
      </c>
      <c r="B984" t="s">
        <v>150</v>
      </c>
      <c r="C984">
        <v>4</v>
      </c>
      <c r="D984" t="s">
        <v>735</v>
      </c>
      <c r="E984" t="s">
        <v>2</v>
      </c>
      <c r="F984" t="s">
        <v>1733</v>
      </c>
      <c r="G984" t="s">
        <v>1723</v>
      </c>
      <c r="H984">
        <v>2021</v>
      </c>
      <c r="I984" t="s">
        <v>172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756</v>
      </c>
      <c r="B985" t="s">
        <v>150</v>
      </c>
      <c r="C985">
        <v>0</v>
      </c>
      <c r="D985" t="s">
        <v>735</v>
      </c>
      <c r="E985" t="s">
        <v>2</v>
      </c>
      <c r="F985" t="s">
        <v>1734</v>
      </c>
      <c r="G985" t="s">
        <v>172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756</v>
      </c>
      <c r="B986" t="s">
        <v>150</v>
      </c>
      <c r="C986">
        <v>7</v>
      </c>
      <c r="D986" t="s">
        <v>735</v>
      </c>
      <c r="E986" t="s">
        <v>2</v>
      </c>
      <c r="F986" t="s">
        <v>1753</v>
      </c>
      <c r="G986" t="s">
        <v>172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756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3</v>
      </c>
      <c r="H987">
        <v>2021</v>
      </c>
      <c r="I987" t="s">
        <v>172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756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3</v>
      </c>
      <c r="H988" t="s">
        <v>1724</v>
      </c>
      <c r="I988" t="s">
        <v>1725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756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3</v>
      </c>
      <c r="H989" t="s">
        <v>1724</v>
      </c>
      <c r="I989" t="s">
        <v>172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756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3</v>
      </c>
      <c r="H990" t="s">
        <v>1724</v>
      </c>
      <c r="I990" t="s">
        <v>1725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756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3</v>
      </c>
      <c r="H991">
        <v>2021</v>
      </c>
      <c r="I991" t="s">
        <v>172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756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3</v>
      </c>
      <c r="H992" t="s">
        <v>1724</v>
      </c>
      <c r="I992" t="s">
        <v>1725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756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3</v>
      </c>
      <c r="H993" t="s">
        <v>1724</v>
      </c>
      <c r="I993" t="s">
        <v>172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756</v>
      </c>
      <c r="B994" t="s">
        <v>1761</v>
      </c>
      <c r="C994">
        <v>2458</v>
      </c>
      <c r="D994" t="s">
        <v>735</v>
      </c>
      <c r="E994" t="s">
        <v>4</v>
      </c>
      <c r="F994" t="s">
        <v>1450</v>
      </c>
      <c r="G994" t="s">
        <v>1723</v>
      </c>
      <c r="H994" t="s">
        <v>1724</v>
      </c>
      <c r="I994" t="s">
        <v>1725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756</v>
      </c>
      <c r="B995" t="s">
        <v>1761</v>
      </c>
      <c r="C995">
        <v>900</v>
      </c>
      <c r="D995" t="s">
        <v>735</v>
      </c>
      <c r="E995" t="s">
        <v>2</v>
      </c>
      <c r="F995" t="s">
        <v>1450</v>
      </c>
      <c r="G995" t="s">
        <v>1723</v>
      </c>
      <c r="H995">
        <v>2021</v>
      </c>
      <c r="I995" t="s">
        <v>172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756</v>
      </c>
      <c r="B996" t="s">
        <v>1761</v>
      </c>
      <c r="C996">
        <v>121</v>
      </c>
      <c r="D996" t="s">
        <v>735</v>
      </c>
      <c r="E996" t="s">
        <v>8</v>
      </c>
      <c r="F996" t="s">
        <v>1450</v>
      </c>
      <c r="G996" t="s">
        <v>1723</v>
      </c>
      <c r="H996" t="s">
        <v>1724</v>
      </c>
      <c r="I996" t="s">
        <v>1725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756</v>
      </c>
      <c r="B997" t="s">
        <v>1761</v>
      </c>
      <c r="C997">
        <v>410</v>
      </c>
      <c r="D997" t="s">
        <v>735</v>
      </c>
      <c r="E997" t="s">
        <v>5</v>
      </c>
      <c r="F997" t="s">
        <v>1450</v>
      </c>
      <c r="G997" t="s">
        <v>1723</v>
      </c>
      <c r="H997" t="s">
        <v>1724</v>
      </c>
      <c r="I997" t="s">
        <v>172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756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3</v>
      </c>
      <c r="H998" t="s">
        <v>1724</v>
      </c>
      <c r="I998" t="s">
        <v>1725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756</v>
      </c>
      <c r="B999" t="s">
        <v>157</v>
      </c>
      <c r="C999">
        <v>406</v>
      </c>
      <c r="D999" t="s">
        <v>735</v>
      </c>
      <c r="E999" t="s">
        <v>2</v>
      </c>
      <c r="F999" t="s">
        <v>1726</v>
      </c>
      <c r="G999" t="s">
        <v>1723</v>
      </c>
      <c r="H999">
        <v>2021</v>
      </c>
      <c r="I999" t="s">
        <v>1727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756</v>
      </c>
      <c r="B1000" t="s">
        <v>157</v>
      </c>
      <c r="C1000">
        <v>118</v>
      </c>
      <c r="D1000" t="s">
        <v>735</v>
      </c>
      <c r="E1000" t="s">
        <v>2</v>
      </c>
      <c r="F1000" t="s">
        <v>172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756</v>
      </c>
      <c r="B1001" t="s">
        <v>157</v>
      </c>
      <c r="C1001">
        <v>63</v>
      </c>
      <c r="D1001" t="s">
        <v>735</v>
      </c>
      <c r="E1001" t="s">
        <v>2</v>
      </c>
      <c r="F1001" t="s">
        <v>172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75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75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75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2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75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75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756</v>
      </c>
      <c r="B1007" t="s">
        <v>157</v>
      </c>
      <c r="C1007">
        <v>89</v>
      </c>
      <c r="D1007" t="s">
        <v>735</v>
      </c>
      <c r="E1007" t="s">
        <v>2</v>
      </c>
      <c r="F1007" t="s">
        <v>173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756</v>
      </c>
      <c r="B1008" t="s">
        <v>157</v>
      </c>
      <c r="C1008">
        <v>196</v>
      </c>
      <c r="D1008" t="s">
        <v>735</v>
      </c>
      <c r="E1008" t="s">
        <v>2</v>
      </c>
      <c r="F1008" t="s">
        <v>173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756</v>
      </c>
      <c r="B1009" t="s">
        <v>157</v>
      </c>
      <c r="C1009">
        <v>11</v>
      </c>
      <c r="D1009" t="s">
        <v>735</v>
      </c>
      <c r="E1009" t="s">
        <v>2</v>
      </c>
      <c r="F1009" t="s">
        <v>1731</v>
      </c>
      <c r="G1009" t="s">
        <v>172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756</v>
      </c>
      <c r="B1010" t="s">
        <v>157</v>
      </c>
      <c r="C1010">
        <v>4</v>
      </c>
      <c r="D1010" t="s">
        <v>735</v>
      </c>
      <c r="E1010" t="s">
        <v>2</v>
      </c>
      <c r="F1010" t="s">
        <v>173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756</v>
      </c>
      <c r="B1011" t="s">
        <v>157</v>
      </c>
      <c r="C1011">
        <v>58</v>
      </c>
      <c r="D1011" t="s">
        <v>735</v>
      </c>
      <c r="E1011" t="s">
        <v>2</v>
      </c>
      <c r="F1011" t="s">
        <v>173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756</v>
      </c>
      <c r="B1012" t="s">
        <v>157</v>
      </c>
      <c r="C1012">
        <v>4</v>
      </c>
      <c r="D1012" t="s">
        <v>735</v>
      </c>
      <c r="E1012" t="s">
        <v>2</v>
      </c>
      <c r="F1012" t="s">
        <v>1732</v>
      </c>
      <c r="G1012" t="s">
        <v>1723</v>
      </c>
      <c r="H1012">
        <v>2021</v>
      </c>
      <c r="I1012" t="s">
        <v>1727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756</v>
      </c>
      <c r="B1013" t="s">
        <v>157</v>
      </c>
      <c r="C1013">
        <v>22</v>
      </c>
      <c r="D1013" t="s">
        <v>735</v>
      </c>
      <c r="E1013" t="s">
        <v>2</v>
      </c>
      <c r="F1013" t="s">
        <v>1733</v>
      </c>
      <c r="G1013" t="s">
        <v>1723</v>
      </c>
      <c r="H1013">
        <v>2021</v>
      </c>
      <c r="I1013" t="s">
        <v>172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756</v>
      </c>
      <c r="B1014" t="s">
        <v>157</v>
      </c>
      <c r="C1014">
        <v>0</v>
      </c>
      <c r="D1014" t="s">
        <v>735</v>
      </c>
      <c r="E1014" t="s">
        <v>2</v>
      </c>
      <c r="F1014" t="s">
        <v>1734</v>
      </c>
      <c r="G1014" t="s">
        <v>172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756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3</v>
      </c>
      <c r="H1015">
        <v>2021</v>
      </c>
      <c r="I1015" t="s">
        <v>172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756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3</v>
      </c>
      <c r="H1016" t="s">
        <v>1724</v>
      </c>
      <c r="I1016" t="s">
        <v>1725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756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3</v>
      </c>
      <c r="H1017" t="s">
        <v>1724</v>
      </c>
      <c r="I1017" t="s">
        <v>172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756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3</v>
      </c>
      <c r="H1018" t="s">
        <v>1724</v>
      </c>
      <c r="I1018" t="s">
        <v>1725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756</v>
      </c>
      <c r="B1019" t="s">
        <v>1762</v>
      </c>
      <c r="C1019">
        <v>74</v>
      </c>
      <c r="D1019" t="s">
        <v>735</v>
      </c>
      <c r="E1019" t="s">
        <v>2</v>
      </c>
      <c r="F1019" t="s">
        <v>1726</v>
      </c>
      <c r="G1019" t="s">
        <v>1723</v>
      </c>
      <c r="H1019">
        <v>2021</v>
      </c>
      <c r="I1019" t="s">
        <v>1727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756</v>
      </c>
      <c r="B1020" t="s">
        <v>1762</v>
      </c>
      <c r="C1020">
        <v>6</v>
      </c>
      <c r="D1020" t="s">
        <v>735</v>
      </c>
      <c r="E1020" t="s">
        <v>2</v>
      </c>
      <c r="F1020" t="s">
        <v>172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756</v>
      </c>
      <c r="B1021" t="s">
        <v>1762</v>
      </c>
      <c r="C1021">
        <v>3</v>
      </c>
      <c r="D1021" t="s">
        <v>735</v>
      </c>
      <c r="E1021" t="s">
        <v>2</v>
      </c>
      <c r="F1021" t="s">
        <v>172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756</v>
      </c>
      <c r="B1022" t="s">
        <v>176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756</v>
      </c>
      <c r="B1023" t="s">
        <v>176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756</v>
      </c>
      <c r="B1024" t="s">
        <v>1762</v>
      </c>
      <c r="C1024">
        <v>1</v>
      </c>
      <c r="D1024" t="s">
        <v>735</v>
      </c>
      <c r="E1024" t="s">
        <v>2</v>
      </c>
      <c r="F1024" t="s">
        <v>740</v>
      </c>
      <c r="G1024" t="s">
        <v>172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756</v>
      </c>
      <c r="B1025" t="s">
        <v>176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756</v>
      </c>
      <c r="B1026" t="s">
        <v>176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756</v>
      </c>
      <c r="B1027" t="s">
        <v>1762</v>
      </c>
      <c r="C1027">
        <v>0</v>
      </c>
      <c r="D1027" t="s">
        <v>735</v>
      </c>
      <c r="E1027" t="s">
        <v>2</v>
      </c>
      <c r="F1027" t="s">
        <v>173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756</v>
      </c>
      <c r="B1028" t="s">
        <v>1762</v>
      </c>
      <c r="C1028">
        <v>0</v>
      </c>
      <c r="D1028" t="s">
        <v>735</v>
      </c>
      <c r="E1028" t="s">
        <v>2</v>
      </c>
      <c r="F1028" t="s">
        <v>173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756</v>
      </c>
      <c r="B1029" t="s">
        <v>1762</v>
      </c>
      <c r="C1029">
        <v>2</v>
      </c>
      <c r="D1029" t="s">
        <v>735</v>
      </c>
      <c r="E1029" t="s">
        <v>2</v>
      </c>
      <c r="F1029" t="s">
        <v>1731</v>
      </c>
      <c r="G1029" t="s">
        <v>172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756</v>
      </c>
      <c r="B1030" t="s">
        <v>1762</v>
      </c>
      <c r="C1030">
        <v>0</v>
      </c>
      <c r="D1030" t="s">
        <v>735</v>
      </c>
      <c r="E1030" t="s">
        <v>2</v>
      </c>
      <c r="F1030" t="s">
        <v>173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756</v>
      </c>
      <c r="B1031" t="s">
        <v>1762</v>
      </c>
      <c r="C1031">
        <v>0</v>
      </c>
      <c r="D1031" t="s">
        <v>735</v>
      </c>
      <c r="E1031" t="s">
        <v>2</v>
      </c>
      <c r="F1031" t="s">
        <v>173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756</v>
      </c>
      <c r="B1032" t="s">
        <v>1762</v>
      </c>
      <c r="C1032">
        <v>2</v>
      </c>
      <c r="D1032" t="s">
        <v>735</v>
      </c>
      <c r="E1032" t="s">
        <v>2</v>
      </c>
      <c r="F1032" t="s">
        <v>1732</v>
      </c>
      <c r="G1032" t="s">
        <v>1723</v>
      </c>
      <c r="H1032">
        <v>2021</v>
      </c>
      <c r="I1032" t="s">
        <v>1727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756</v>
      </c>
      <c r="B1033" t="s">
        <v>1762</v>
      </c>
      <c r="C1033">
        <v>10</v>
      </c>
      <c r="D1033" t="s">
        <v>735</v>
      </c>
      <c r="E1033" t="s">
        <v>2</v>
      </c>
      <c r="F1033" t="s">
        <v>1733</v>
      </c>
      <c r="G1033" t="s">
        <v>1723</v>
      </c>
      <c r="H1033">
        <v>2021</v>
      </c>
      <c r="I1033" t="s">
        <v>172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756</v>
      </c>
      <c r="B1034" t="s">
        <v>1762</v>
      </c>
      <c r="C1034">
        <v>0</v>
      </c>
      <c r="D1034" t="s">
        <v>735</v>
      </c>
      <c r="E1034" t="s">
        <v>2</v>
      </c>
      <c r="F1034" t="s">
        <v>1734</v>
      </c>
      <c r="G1034" t="s">
        <v>172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756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3</v>
      </c>
      <c r="H1035">
        <v>2021</v>
      </c>
      <c r="I1035" t="s">
        <v>172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756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3</v>
      </c>
      <c r="H1036" t="s">
        <v>1724</v>
      </c>
      <c r="I1036" t="s">
        <v>1725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756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3</v>
      </c>
      <c r="H1037" t="s">
        <v>1724</v>
      </c>
      <c r="I1037" t="s">
        <v>172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756</v>
      </c>
      <c r="B1038" t="s">
        <v>1763</v>
      </c>
      <c r="C1038">
        <v>174</v>
      </c>
      <c r="D1038" t="s">
        <v>735</v>
      </c>
      <c r="E1038" t="s">
        <v>2</v>
      </c>
      <c r="F1038" t="s">
        <v>1726</v>
      </c>
      <c r="G1038" t="s">
        <v>1723</v>
      </c>
      <c r="H1038">
        <v>2021</v>
      </c>
      <c r="I1038" t="s">
        <v>1727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756</v>
      </c>
      <c r="B1039" t="s">
        <v>1763</v>
      </c>
      <c r="C1039">
        <v>1</v>
      </c>
      <c r="D1039" t="s">
        <v>735</v>
      </c>
      <c r="E1039" t="s">
        <v>2</v>
      </c>
      <c r="F1039" t="s">
        <v>1752</v>
      </c>
      <c r="G1039" t="s">
        <v>172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756</v>
      </c>
      <c r="B1040" t="s">
        <v>1763</v>
      </c>
      <c r="C1040">
        <v>29</v>
      </c>
      <c r="D1040" t="s">
        <v>735</v>
      </c>
      <c r="E1040" t="s">
        <v>2</v>
      </c>
      <c r="F1040" t="s">
        <v>172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756</v>
      </c>
      <c r="B1041" t="s">
        <v>1763</v>
      </c>
      <c r="C1041">
        <v>16</v>
      </c>
      <c r="D1041" t="s">
        <v>735</v>
      </c>
      <c r="E1041" t="s">
        <v>2</v>
      </c>
      <c r="F1041" t="s">
        <v>172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756</v>
      </c>
      <c r="B1042" t="s">
        <v>176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756</v>
      </c>
      <c r="B1043" t="s">
        <v>176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756</v>
      </c>
      <c r="B1044" t="s">
        <v>1763</v>
      </c>
      <c r="C1044">
        <v>0</v>
      </c>
      <c r="D1044" t="s">
        <v>735</v>
      </c>
      <c r="E1044" t="s">
        <v>2</v>
      </c>
      <c r="F1044" t="s">
        <v>740</v>
      </c>
      <c r="G1044" t="s">
        <v>172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756</v>
      </c>
      <c r="B1045" t="s">
        <v>176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756</v>
      </c>
      <c r="B1046" t="s">
        <v>176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756</v>
      </c>
      <c r="B1047" t="s">
        <v>1763</v>
      </c>
      <c r="C1047">
        <v>1</v>
      </c>
      <c r="D1047" t="s">
        <v>735</v>
      </c>
      <c r="E1047" t="s">
        <v>2</v>
      </c>
      <c r="F1047" t="s">
        <v>173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756</v>
      </c>
      <c r="B1048" t="s">
        <v>1763</v>
      </c>
      <c r="C1048">
        <v>1</v>
      </c>
      <c r="D1048" t="s">
        <v>735</v>
      </c>
      <c r="E1048" t="s">
        <v>2</v>
      </c>
      <c r="F1048" t="s">
        <v>173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756</v>
      </c>
      <c r="B1049" t="s">
        <v>1763</v>
      </c>
      <c r="C1049">
        <v>1</v>
      </c>
      <c r="D1049" t="s">
        <v>735</v>
      </c>
      <c r="E1049" t="s">
        <v>2</v>
      </c>
      <c r="F1049" t="s">
        <v>1731</v>
      </c>
      <c r="G1049" t="s">
        <v>172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756</v>
      </c>
      <c r="B1050" t="s">
        <v>1763</v>
      </c>
      <c r="C1050">
        <v>0</v>
      </c>
      <c r="D1050" t="s">
        <v>735</v>
      </c>
      <c r="E1050" t="s">
        <v>2</v>
      </c>
      <c r="F1050" t="s">
        <v>173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756</v>
      </c>
      <c r="B1051" t="s">
        <v>1763</v>
      </c>
      <c r="C1051">
        <v>3</v>
      </c>
      <c r="D1051" t="s">
        <v>735</v>
      </c>
      <c r="E1051" t="s">
        <v>2</v>
      </c>
      <c r="F1051" t="s">
        <v>173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756</v>
      </c>
      <c r="B1052" t="s">
        <v>1763</v>
      </c>
      <c r="C1052">
        <v>69</v>
      </c>
      <c r="D1052" t="s">
        <v>735</v>
      </c>
      <c r="E1052" t="s">
        <v>2</v>
      </c>
      <c r="F1052" t="s">
        <v>1732</v>
      </c>
      <c r="G1052" t="s">
        <v>1723</v>
      </c>
      <c r="H1052">
        <v>2021</v>
      </c>
      <c r="I1052" t="s">
        <v>1727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756</v>
      </c>
      <c r="B1053" t="s">
        <v>1763</v>
      </c>
      <c r="C1053">
        <v>11</v>
      </c>
      <c r="D1053" t="s">
        <v>735</v>
      </c>
      <c r="E1053" t="s">
        <v>2</v>
      </c>
      <c r="F1053" t="s">
        <v>1733</v>
      </c>
      <c r="G1053" t="s">
        <v>1723</v>
      </c>
      <c r="H1053">
        <v>2021</v>
      </c>
      <c r="I1053" t="s">
        <v>172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756</v>
      </c>
      <c r="B1054" t="s">
        <v>1763</v>
      </c>
      <c r="C1054">
        <v>0</v>
      </c>
      <c r="D1054" t="s">
        <v>735</v>
      </c>
      <c r="E1054" t="s">
        <v>2</v>
      </c>
      <c r="F1054" t="s">
        <v>1734</v>
      </c>
      <c r="G1054" t="s">
        <v>172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756</v>
      </c>
      <c r="B1055" t="s">
        <v>1763</v>
      </c>
      <c r="C1055">
        <v>213</v>
      </c>
      <c r="D1055" t="s">
        <v>735</v>
      </c>
      <c r="E1055" t="s">
        <v>2</v>
      </c>
      <c r="F1055" t="s">
        <v>1753</v>
      </c>
      <c r="G1055" t="s">
        <v>172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756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3</v>
      </c>
      <c r="H1056" t="s">
        <v>1724</v>
      </c>
      <c r="I1056" t="s">
        <v>1725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756</v>
      </c>
      <c r="B1057" t="s">
        <v>199</v>
      </c>
      <c r="C1057">
        <v>66</v>
      </c>
      <c r="D1057" t="s">
        <v>735</v>
      </c>
      <c r="E1057" t="s">
        <v>2</v>
      </c>
      <c r="F1057" t="s">
        <v>1726</v>
      </c>
      <c r="G1057" t="s">
        <v>1723</v>
      </c>
      <c r="H1057">
        <v>2021</v>
      </c>
      <c r="I1057" t="s">
        <v>1727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756</v>
      </c>
      <c r="B1058" t="s">
        <v>199</v>
      </c>
      <c r="C1058">
        <v>102</v>
      </c>
      <c r="D1058" t="s">
        <v>735</v>
      </c>
      <c r="E1058" t="s">
        <v>2</v>
      </c>
      <c r="F1058" t="s">
        <v>172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756</v>
      </c>
      <c r="B1059" t="s">
        <v>199</v>
      </c>
      <c r="C1059">
        <v>54</v>
      </c>
      <c r="D1059" t="s">
        <v>735</v>
      </c>
      <c r="E1059" t="s">
        <v>2</v>
      </c>
      <c r="F1059" t="s">
        <v>172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75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75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75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2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75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75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756</v>
      </c>
      <c r="B1065" t="s">
        <v>199</v>
      </c>
      <c r="C1065">
        <v>2</v>
      </c>
      <c r="D1065" t="s">
        <v>735</v>
      </c>
      <c r="E1065" t="s">
        <v>2</v>
      </c>
      <c r="F1065" t="s">
        <v>173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756</v>
      </c>
      <c r="B1066" t="s">
        <v>199</v>
      </c>
      <c r="C1066">
        <v>5</v>
      </c>
      <c r="D1066" t="s">
        <v>735</v>
      </c>
      <c r="E1066" t="s">
        <v>2</v>
      </c>
      <c r="F1066" t="s">
        <v>173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756</v>
      </c>
      <c r="B1067" t="s">
        <v>199</v>
      </c>
      <c r="C1067">
        <v>6</v>
      </c>
      <c r="D1067" t="s">
        <v>735</v>
      </c>
      <c r="E1067" t="s">
        <v>2</v>
      </c>
      <c r="F1067" t="s">
        <v>1731</v>
      </c>
      <c r="G1067" t="s">
        <v>172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756</v>
      </c>
      <c r="B1068" t="s">
        <v>199</v>
      </c>
      <c r="C1068">
        <v>1</v>
      </c>
      <c r="D1068" t="s">
        <v>735</v>
      </c>
      <c r="E1068" t="s">
        <v>2</v>
      </c>
      <c r="F1068" t="s">
        <v>173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756</v>
      </c>
      <c r="B1069" t="s">
        <v>199</v>
      </c>
      <c r="C1069">
        <v>13</v>
      </c>
      <c r="D1069" t="s">
        <v>735</v>
      </c>
      <c r="E1069" t="s">
        <v>2</v>
      </c>
      <c r="F1069" t="s">
        <v>173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756</v>
      </c>
      <c r="B1070" t="s">
        <v>199</v>
      </c>
      <c r="C1070">
        <v>4</v>
      </c>
      <c r="D1070" t="s">
        <v>735</v>
      </c>
      <c r="E1070" t="s">
        <v>2</v>
      </c>
      <c r="F1070" t="s">
        <v>1732</v>
      </c>
      <c r="G1070" t="s">
        <v>1723</v>
      </c>
      <c r="H1070">
        <v>2021</v>
      </c>
      <c r="I1070" t="s">
        <v>1727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756</v>
      </c>
      <c r="B1071" t="s">
        <v>199</v>
      </c>
      <c r="C1071">
        <v>28</v>
      </c>
      <c r="D1071" t="s">
        <v>735</v>
      </c>
      <c r="E1071" t="s">
        <v>2</v>
      </c>
      <c r="F1071" t="s">
        <v>1733</v>
      </c>
      <c r="G1071" t="s">
        <v>1723</v>
      </c>
      <c r="H1071">
        <v>2021</v>
      </c>
      <c r="I1071" t="s">
        <v>172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756</v>
      </c>
      <c r="B1072" t="s">
        <v>199</v>
      </c>
      <c r="C1072">
        <v>0</v>
      </c>
      <c r="D1072" t="s">
        <v>735</v>
      </c>
      <c r="E1072" t="s">
        <v>2</v>
      </c>
      <c r="F1072" t="s">
        <v>1734</v>
      </c>
      <c r="G1072" t="s">
        <v>172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756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3</v>
      </c>
      <c r="H1073">
        <v>2021</v>
      </c>
      <c r="I1073" t="s">
        <v>172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756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3</v>
      </c>
      <c r="H1074" t="s">
        <v>1724</v>
      </c>
      <c r="I1074" t="s">
        <v>1725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756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3</v>
      </c>
      <c r="H1075" t="s">
        <v>1724</v>
      </c>
      <c r="I1075" t="s">
        <v>172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756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3</v>
      </c>
      <c r="H1076" t="s">
        <v>1724</v>
      </c>
      <c r="I1076" t="s">
        <v>1725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756</v>
      </c>
      <c r="B1077" t="s">
        <v>217</v>
      </c>
      <c r="C1077">
        <v>18</v>
      </c>
      <c r="D1077" t="s">
        <v>735</v>
      </c>
      <c r="E1077" t="s">
        <v>2</v>
      </c>
      <c r="F1077" t="s">
        <v>1726</v>
      </c>
      <c r="G1077" t="s">
        <v>1723</v>
      </c>
      <c r="H1077">
        <v>2021</v>
      </c>
      <c r="I1077" t="s">
        <v>1727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756</v>
      </c>
      <c r="B1078" t="s">
        <v>217</v>
      </c>
      <c r="C1078">
        <v>0</v>
      </c>
      <c r="D1078" t="s">
        <v>735</v>
      </c>
      <c r="E1078" t="s">
        <v>2</v>
      </c>
      <c r="F1078" t="s">
        <v>1752</v>
      </c>
      <c r="G1078" t="s">
        <v>172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756</v>
      </c>
      <c r="B1079" t="s">
        <v>217</v>
      </c>
      <c r="C1079">
        <v>15</v>
      </c>
      <c r="D1079" t="s">
        <v>735</v>
      </c>
      <c r="E1079" t="s">
        <v>2</v>
      </c>
      <c r="F1079" t="s">
        <v>172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756</v>
      </c>
      <c r="B1080" t="s">
        <v>217</v>
      </c>
      <c r="C1080">
        <v>8</v>
      </c>
      <c r="D1080" t="s">
        <v>735</v>
      </c>
      <c r="E1080" t="s">
        <v>2</v>
      </c>
      <c r="F1080" t="s">
        <v>172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75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75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75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2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75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75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756</v>
      </c>
      <c r="B1086" t="s">
        <v>217</v>
      </c>
      <c r="C1086">
        <v>0</v>
      </c>
      <c r="D1086" t="s">
        <v>735</v>
      </c>
      <c r="E1086" t="s">
        <v>2</v>
      </c>
      <c r="F1086" t="s">
        <v>173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756</v>
      </c>
      <c r="B1087" t="s">
        <v>217</v>
      </c>
      <c r="C1087">
        <v>0</v>
      </c>
      <c r="D1087" t="s">
        <v>735</v>
      </c>
      <c r="E1087" t="s">
        <v>2</v>
      </c>
      <c r="F1087" t="s">
        <v>173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756</v>
      </c>
      <c r="B1088" t="s">
        <v>217</v>
      </c>
      <c r="C1088">
        <v>1</v>
      </c>
      <c r="D1088" t="s">
        <v>735</v>
      </c>
      <c r="E1088" t="s">
        <v>2</v>
      </c>
      <c r="F1088" t="s">
        <v>1731</v>
      </c>
      <c r="G1088" t="s">
        <v>172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756</v>
      </c>
      <c r="B1089" t="s">
        <v>217</v>
      </c>
      <c r="C1089">
        <v>0</v>
      </c>
      <c r="D1089" t="s">
        <v>735</v>
      </c>
      <c r="E1089" t="s">
        <v>2</v>
      </c>
      <c r="F1089" t="s">
        <v>173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756</v>
      </c>
      <c r="B1090" t="s">
        <v>217</v>
      </c>
      <c r="C1090">
        <v>0</v>
      </c>
      <c r="D1090" t="s">
        <v>735</v>
      </c>
      <c r="E1090" t="s">
        <v>2</v>
      </c>
      <c r="F1090" t="s">
        <v>173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756</v>
      </c>
      <c r="B1091" t="s">
        <v>217</v>
      </c>
      <c r="C1091">
        <v>14</v>
      </c>
      <c r="D1091" t="s">
        <v>735</v>
      </c>
      <c r="E1091" t="s">
        <v>2</v>
      </c>
      <c r="F1091" t="s">
        <v>1732</v>
      </c>
      <c r="G1091" t="s">
        <v>1723</v>
      </c>
      <c r="H1091">
        <v>2021</v>
      </c>
      <c r="I1091" t="s">
        <v>172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756</v>
      </c>
      <c r="B1092" t="s">
        <v>217</v>
      </c>
      <c r="C1092">
        <v>13</v>
      </c>
      <c r="D1092" t="s">
        <v>735</v>
      </c>
      <c r="E1092" t="s">
        <v>2</v>
      </c>
      <c r="F1092" t="s">
        <v>1733</v>
      </c>
      <c r="G1092" t="s">
        <v>1723</v>
      </c>
      <c r="H1092">
        <v>2021</v>
      </c>
      <c r="I1092" t="s">
        <v>172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756</v>
      </c>
      <c r="B1093" t="s">
        <v>217</v>
      </c>
      <c r="C1093">
        <v>0</v>
      </c>
      <c r="D1093" t="s">
        <v>735</v>
      </c>
      <c r="E1093" t="s">
        <v>2</v>
      </c>
      <c r="F1093" t="s">
        <v>1734</v>
      </c>
      <c r="G1093" t="s">
        <v>172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756</v>
      </c>
      <c r="B1094" t="s">
        <v>217</v>
      </c>
      <c r="C1094">
        <v>291</v>
      </c>
      <c r="D1094" t="s">
        <v>735</v>
      </c>
      <c r="E1094" t="s">
        <v>2</v>
      </c>
      <c r="F1094" t="s">
        <v>1753</v>
      </c>
      <c r="G1094" t="s">
        <v>172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756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3</v>
      </c>
      <c r="H1095">
        <v>2021</v>
      </c>
      <c r="I1095" t="s">
        <v>172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756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3</v>
      </c>
      <c r="H1096" t="s">
        <v>1724</v>
      </c>
      <c r="I1096" t="s">
        <v>1725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756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3</v>
      </c>
      <c r="H1097" t="s">
        <v>1724</v>
      </c>
      <c r="I1097" t="s">
        <v>172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764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3</v>
      </c>
      <c r="H1098" t="s">
        <v>1724</v>
      </c>
      <c r="I1098" t="s">
        <v>1725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764</v>
      </c>
      <c r="B1099" t="s">
        <v>32</v>
      </c>
      <c r="C1099">
        <v>8</v>
      </c>
      <c r="D1099" t="s">
        <v>735</v>
      </c>
      <c r="E1099" t="s">
        <v>2</v>
      </c>
      <c r="F1099" t="s">
        <v>1726</v>
      </c>
      <c r="G1099" t="s">
        <v>1723</v>
      </c>
      <c r="H1099">
        <v>2021</v>
      </c>
      <c r="I1099" t="s">
        <v>1727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764</v>
      </c>
      <c r="B1100" t="s">
        <v>32</v>
      </c>
      <c r="C1100">
        <v>97</v>
      </c>
      <c r="D1100" t="s">
        <v>735</v>
      </c>
      <c r="E1100" t="s">
        <v>2</v>
      </c>
      <c r="F1100" t="s">
        <v>172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764</v>
      </c>
      <c r="B1101" t="s">
        <v>32</v>
      </c>
      <c r="C1101">
        <v>52</v>
      </c>
      <c r="D1101" t="s">
        <v>735</v>
      </c>
      <c r="E1101" t="s">
        <v>2</v>
      </c>
      <c r="F1101" t="s">
        <v>172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76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76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76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2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76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76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764</v>
      </c>
      <c r="B1107" t="s">
        <v>32</v>
      </c>
      <c r="C1107">
        <v>100</v>
      </c>
      <c r="D1107" t="s">
        <v>735</v>
      </c>
      <c r="E1107" t="s">
        <v>2</v>
      </c>
      <c r="F1107" t="s">
        <v>173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764</v>
      </c>
      <c r="B1108" t="s">
        <v>32</v>
      </c>
      <c r="C1108">
        <v>220</v>
      </c>
      <c r="D1108" t="s">
        <v>735</v>
      </c>
      <c r="E1108" t="s">
        <v>2</v>
      </c>
      <c r="F1108" t="s">
        <v>173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764</v>
      </c>
      <c r="B1109" t="s">
        <v>32</v>
      </c>
      <c r="C1109">
        <v>72</v>
      </c>
      <c r="D1109" t="s">
        <v>735</v>
      </c>
      <c r="E1109" t="s">
        <v>2</v>
      </c>
      <c r="F1109" t="s">
        <v>1731</v>
      </c>
      <c r="G1109" t="s">
        <v>172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764</v>
      </c>
      <c r="B1110" t="s">
        <v>32</v>
      </c>
      <c r="C1110">
        <v>25</v>
      </c>
      <c r="D1110" t="s">
        <v>735</v>
      </c>
      <c r="E1110" t="s">
        <v>2</v>
      </c>
      <c r="F1110" t="s">
        <v>173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764</v>
      </c>
      <c r="B1111" t="s">
        <v>32</v>
      </c>
      <c r="C1111">
        <v>322</v>
      </c>
      <c r="D1111" t="s">
        <v>735</v>
      </c>
      <c r="E1111" t="s">
        <v>2</v>
      </c>
      <c r="F1111" t="s">
        <v>173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764</v>
      </c>
      <c r="B1112" t="s">
        <v>32</v>
      </c>
      <c r="C1112">
        <v>0</v>
      </c>
      <c r="D1112" t="s">
        <v>735</v>
      </c>
      <c r="E1112" t="s">
        <v>2</v>
      </c>
      <c r="F1112" t="s">
        <v>1732</v>
      </c>
      <c r="G1112" t="s">
        <v>1723</v>
      </c>
      <c r="H1112">
        <v>2021</v>
      </c>
      <c r="I1112" t="s">
        <v>1727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764</v>
      </c>
      <c r="B1113" t="s">
        <v>32</v>
      </c>
      <c r="C1113">
        <v>23</v>
      </c>
      <c r="D1113" t="s">
        <v>735</v>
      </c>
      <c r="E1113" t="s">
        <v>2</v>
      </c>
      <c r="F1113" t="s">
        <v>1733</v>
      </c>
      <c r="G1113" t="s">
        <v>1723</v>
      </c>
      <c r="H1113">
        <v>2021</v>
      </c>
      <c r="I1113" t="s">
        <v>172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764</v>
      </c>
      <c r="B1114" t="s">
        <v>32</v>
      </c>
      <c r="C1114">
        <v>32</v>
      </c>
      <c r="D1114" t="s">
        <v>735</v>
      </c>
      <c r="E1114" t="s">
        <v>2</v>
      </c>
      <c r="F1114" t="s">
        <v>1734</v>
      </c>
      <c r="G1114" t="s">
        <v>172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764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3</v>
      </c>
      <c r="H1115">
        <v>2021</v>
      </c>
      <c r="I1115" t="s">
        <v>172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764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3</v>
      </c>
      <c r="H1116" t="s">
        <v>1724</v>
      </c>
      <c r="I1116" t="s">
        <v>1725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764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3</v>
      </c>
      <c r="H1117" t="s">
        <v>1724</v>
      </c>
      <c r="I1117" t="s">
        <v>172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764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3</v>
      </c>
      <c r="H1118" t="s">
        <v>1724</v>
      </c>
      <c r="I1118" t="s">
        <v>1725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764</v>
      </c>
      <c r="B1119" t="s">
        <v>1765</v>
      </c>
      <c r="C1119">
        <v>1</v>
      </c>
      <c r="D1119" t="s">
        <v>735</v>
      </c>
      <c r="E1119" t="s">
        <v>2</v>
      </c>
      <c r="F1119" t="s">
        <v>1726</v>
      </c>
      <c r="G1119" t="s">
        <v>1723</v>
      </c>
      <c r="H1119">
        <v>2021</v>
      </c>
      <c r="I1119" t="s">
        <v>1727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764</v>
      </c>
      <c r="B1120" t="s">
        <v>1765</v>
      </c>
      <c r="C1120">
        <v>10</v>
      </c>
      <c r="D1120" t="s">
        <v>735</v>
      </c>
      <c r="E1120" t="s">
        <v>2</v>
      </c>
      <c r="F1120" t="s">
        <v>172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764</v>
      </c>
      <c r="B1121" t="s">
        <v>1765</v>
      </c>
      <c r="C1121">
        <v>5</v>
      </c>
      <c r="D1121" t="s">
        <v>735</v>
      </c>
      <c r="E1121" t="s">
        <v>2</v>
      </c>
      <c r="F1121" t="s">
        <v>172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764</v>
      </c>
      <c r="B1122" t="s">
        <v>176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764</v>
      </c>
      <c r="B1123" t="s">
        <v>176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764</v>
      </c>
      <c r="B1124" t="s">
        <v>1765</v>
      </c>
      <c r="C1124">
        <v>0</v>
      </c>
      <c r="D1124" t="s">
        <v>735</v>
      </c>
      <c r="E1124" t="s">
        <v>2</v>
      </c>
      <c r="F1124" t="s">
        <v>740</v>
      </c>
      <c r="G1124" t="s">
        <v>172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764</v>
      </c>
      <c r="B1125" t="s">
        <v>176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764</v>
      </c>
      <c r="B1126" t="s">
        <v>176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764</v>
      </c>
      <c r="B1127" t="s">
        <v>1765</v>
      </c>
      <c r="C1127">
        <v>27</v>
      </c>
      <c r="D1127" t="s">
        <v>735</v>
      </c>
      <c r="E1127" t="s">
        <v>2</v>
      </c>
      <c r="F1127" t="s">
        <v>173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764</v>
      </c>
      <c r="B1128" t="s">
        <v>1765</v>
      </c>
      <c r="C1128">
        <v>59</v>
      </c>
      <c r="D1128" t="s">
        <v>735</v>
      </c>
      <c r="E1128" t="s">
        <v>2</v>
      </c>
      <c r="F1128" t="s">
        <v>173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764</v>
      </c>
      <c r="B1129" t="s">
        <v>1765</v>
      </c>
      <c r="C1129">
        <v>1</v>
      </c>
      <c r="D1129" t="s">
        <v>735</v>
      </c>
      <c r="E1129" t="s">
        <v>2</v>
      </c>
      <c r="F1129" t="s">
        <v>1731</v>
      </c>
      <c r="G1129" t="s">
        <v>172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764</v>
      </c>
      <c r="B1130" t="s">
        <v>1765</v>
      </c>
      <c r="C1130">
        <v>2</v>
      </c>
      <c r="D1130" t="s">
        <v>735</v>
      </c>
      <c r="E1130" t="s">
        <v>2</v>
      </c>
      <c r="F1130" t="s">
        <v>173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764</v>
      </c>
      <c r="B1131" t="s">
        <v>1765</v>
      </c>
      <c r="C1131">
        <v>20</v>
      </c>
      <c r="D1131" t="s">
        <v>735</v>
      </c>
      <c r="E1131" t="s">
        <v>2</v>
      </c>
      <c r="F1131" t="s">
        <v>173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764</v>
      </c>
      <c r="B1132" t="s">
        <v>1765</v>
      </c>
      <c r="C1132">
        <v>0</v>
      </c>
      <c r="D1132" t="s">
        <v>735</v>
      </c>
      <c r="E1132" t="s">
        <v>2</v>
      </c>
      <c r="F1132" t="s">
        <v>1732</v>
      </c>
      <c r="G1132" t="s">
        <v>1723</v>
      </c>
      <c r="H1132">
        <v>2021</v>
      </c>
      <c r="I1132" t="s">
        <v>1727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764</v>
      </c>
      <c r="B1133" t="s">
        <v>1765</v>
      </c>
      <c r="C1133">
        <v>5</v>
      </c>
      <c r="D1133" t="s">
        <v>735</v>
      </c>
      <c r="E1133" t="s">
        <v>2</v>
      </c>
      <c r="F1133" t="s">
        <v>1733</v>
      </c>
      <c r="G1133" t="s">
        <v>1723</v>
      </c>
      <c r="H1133">
        <v>2021</v>
      </c>
      <c r="I1133" t="s">
        <v>172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764</v>
      </c>
      <c r="B1134" t="s">
        <v>1765</v>
      </c>
      <c r="C1134">
        <v>0</v>
      </c>
      <c r="D1134" t="s">
        <v>735</v>
      </c>
      <c r="E1134" t="s">
        <v>2</v>
      </c>
      <c r="F1134" t="s">
        <v>1734</v>
      </c>
      <c r="G1134" t="s">
        <v>172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764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3</v>
      </c>
      <c r="H1135">
        <v>2021</v>
      </c>
      <c r="I1135" t="s">
        <v>172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764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3</v>
      </c>
      <c r="H1136" t="s">
        <v>1724</v>
      </c>
      <c r="I1136" t="s">
        <v>1725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764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3</v>
      </c>
      <c r="H1137" t="s">
        <v>1724</v>
      </c>
      <c r="I1137" t="s">
        <v>172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764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3</v>
      </c>
      <c r="H1138" t="s">
        <v>1724</v>
      </c>
      <c r="I1138" t="s">
        <v>1725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764</v>
      </c>
      <c r="B1139" t="s">
        <v>49</v>
      </c>
      <c r="C1139">
        <v>239</v>
      </c>
      <c r="D1139" t="s">
        <v>735</v>
      </c>
      <c r="E1139" t="s">
        <v>2</v>
      </c>
      <c r="F1139" t="s">
        <v>1726</v>
      </c>
      <c r="G1139" t="s">
        <v>1723</v>
      </c>
      <c r="H1139">
        <v>2021</v>
      </c>
      <c r="I1139" t="s">
        <v>1727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764</v>
      </c>
      <c r="B1140" t="s">
        <v>49</v>
      </c>
      <c r="C1140">
        <v>0</v>
      </c>
      <c r="D1140" t="s">
        <v>735</v>
      </c>
      <c r="E1140" t="s">
        <v>2</v>
      </c>
      <c r="F1140" t="s">
        <v>1752</v>
      </c>
      <c r="G1140" t="s">
        <v>172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764</v>
      </c>
      <c r="B1141" t="s">
        <v>49</v>
      </c>
      <c r="C1141">
        <v>86</v>
      </c>
      <c r="D1141" t="s">
        <v>735</v>
      </c>
      <c r="E1141" t="s">
        <v>2</v>
      </c>
      <c r="F1141" t="s">
        <v>172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764</v>
      </c>
      <c r="B1142" t="s">
        <v>49</v>
      </c>
      <c r="C1142">
        <v>46</v>
      </c>
      <c r="D1142" t="s">
        <v>735</v>
      </c>
      <c r="E1142" t="s">
        <v>2</v>
      </c>
      <c r="F1142" t="s">
        <v>172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76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76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76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2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76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76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764</v>
      </c>
      <c r="B1148" t="s">
        <v>49</v>
      </c>
      <c r="C1148">
        <v>7</v>
      </c>
      <c r="D1148" t="s">
        <v>735</v>
      </c>
      <c r="E1148" t="s">
        <v>2</v>
      </c>
      <c r="F1148" t="s">
        <v>173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764</v>
      </c>
      <c r="B1149" t="s">
        <v>49</v>
      </c>
      <c r="C1149">
        <v>15</v>
      </c>
      <c r="D1149" t="s">
        <v>735</v>
      </c>
      <c r="E1149" t="s">
        <v>2</v>
      </c>
      <c r="F1149" t="s">
        <v>173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764</v>
      </c>
      <c r="B1150" t="s">
        <v>49</v>
      </c>
      <c r="C1150">
        <v>2</v>
      </c>
      <c r="D1150" t="s">
        <v>735</v>
      </c>
      <c r="E1150" t="s">
        <v>2</v>
      </c>
      <c r="F1150" t="s">
        <v>1731</v>
      </c>
      <c r="G1150" t="s">
        <v>172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764</v>
      </c>
      <c r="B1151" t="s">
        <v>49</v>
      </c>
      <c r="C1151">
        <v>5</v>
      </c>
      <c r="D1151" t="s">
        <v>735</v>
      </c>
      <c r="E1151" t="s">
        <v>2</v>
      </c>
      <c r="F1151" t="s">
        <v>173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764</v>
      </c>
      <c r="B1152" t="s">
        <v>49</v>
      </c>
      <c r="C1152">
        <v>60</v>
      </c>
      <c r="D1152" t="s">
        <v>735</v>
      </c>
      <c r="E1152" t="s">
        <v>2</v>
      </c>
      <c r="F1152" t="s">
        <v>173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764</v>
      </c>
      <c r="B1153" t="s">
        <v>49</v>
      </c>
      <c r="C1153">
        <v>3</v>
      </c>
      <c r="D1153" t="s">
        <v>735</v>
      </c>
      <c r="E1153" t="s">
        <v>2</v>
      </c>
      <c r="F1153" t="s">
        <v>1732</v>
      </c>
      <c r="G1153" t="s">
        <v>1723</v>
      </c>
      <c r="H1153">
        <v>2021</v>
      </c>
      <c r="I1153" t="s">
        <v>1727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764</v>
      </c>
      <c r="B1154" t="s">
        <v>49</v>
      </c>
      <c r="C1154">
        <v>54</v>
      </c>
      <c r="D1154" t="s">
        <v>735</v>
      </c>
      <c r="E1154" t="s">
        <v>2</v>
      </c>
      <c r="F1154" t="s">
        <v>1733</v>
      </c>
      <c r="G1154" t="s">
        <v>1723</v>
      </c>
      <c r="H1154">
        <v>2021</v>
      </c>
      <c r="I1154" t="s">
        <v>172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764</v>
      </c>
      <c r="B1155" t="s">
        <v>49</v>
      </c>
      <c r="C1155">
        <v>0</v>
      </c>
      <c r="D1155" t="s">
        <v>735</v>
      </c>
      <c r="E1155" t="s">
        <v>2</v>
      </c>
      <c r="F1155" t="s">
        <v>1734</v>
      </c>
      <c r="G1155" t="s">
        <v>172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764</v>
      </c>
      <c r="B1156" t="s">
        <v>49</v>
      </c>
      <c r="C1156">
        <v>15</v>
      </c>
      <c r="D1156" t="s">
        <v>735</v>
      </c>
      <c r="E1156" t="s">
        <v>2</v>
      </c>
      <c r="F1156" t="s">
        <v>1753</v>
      </c>
      <c r="G1156" t="s">
        <v>172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764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3</v>
      </c>
      <c r="H1157">
        <v>2021</v>
      </c>
      <c r="I1157" t="s">
        <v>172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764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3</v>
      </c>
      <c r="H1158" t="s">
        <v>1724</v>
      </c>
      <c r="I1158" t="s">
        <v>1725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764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3</v>
      </c>
      <c r="H1159" t="s">
        <v>1724</v>
      </c>
      <c r="I1159" t="s">
        <v>172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764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3</v>
      </c>
      <c r="H1160" t="s">
        <v>1724</v>
      </c>
      <c r="I1160" t="s">
        <v>1725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764</v>
      </c>
      <c r="B1161" t="s">
        <v>1766</v>
      </c>
      <c r="C1161">
        <v>36</v>
      </c>
      <c r="D1161" t="s">
        <v>735</v>
      </c>
      <c r="E1161" t="s">
        <v>2</v>
      </c>
      <c r="F1161" t="s">
        <v>1726</v>
      </c>
      <c r="G1161" t="s">
        <v>1723</v>
      </c>
      <c r="H1161">
        <v>2021</v>
      </c>
      <c r="I1161" t="s">
        <v>1727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764</v>
      </c>
      <c r="B1162" t="s">
        <v>1766</v>
      </c>
      <c r="C1162">
        <v>38</v>
      </c>
      <c r="D1162" t="s">
        <v>735</v>
      </c>
      <c r="E1162" t="s">
        <v>2</v>
      </c>
      <c r="F1162" t="s">
        <v>1752</v>
      </c>
      <c r="G1162" t="s">
        <v>172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764</v>
      </c>
      <c r="B1163" t="s">
        <v>1766</v>
      </c>
      <c r="C1163">
        <v>20</v>
      </c>
      <c r="D1163" t="s">
        <v>735</v>
      </c>
      <c r="E1163" t="s">
        <v>2</v>
      </c>
      <c r="F1163" t="s">
        <v>172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764</v>
      </c>
      <c r="B1164" t="s">
        <v>1766</v>
      </c>
      <c r="C1164">
        <v>11</v>
      </c>
      <c r="D1164" t="s">
        <v>735</v>
      </c>
      <c r="E1164" t="s">
        <v>2</v>
      </c>
      <c r="F1164" t="s">
        <v>172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764</v>
      </c>
      <c r="B1165" t="s">
        <v>176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764</v>
      </c>
      <c r="B1166" t="s">
        <v>176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764</v>
      </c>
      <c r="B1167" t="s">
        <v>1766</v>
      </c>
      <c r="C1167">
        <v>0</v>
      </c>
      <c r="D1167" t="s">
        <v>735</v>
      </c>
      <c r="E1167" t="s">
        <v>2</v>
      </c>
      <c r="F1167" t="s">
        <v>740</v>
      </c>
      <c r="G1167" t="s">
        <v>172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764</v>
      </c>
      <c r="B1168" t="s">
        <v>176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764</v>
      </c>
      <c r="B1169" t="s">
        <v>176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764</v>
      </c>
      <c r="B1170" t="s">
        <v>1766</v>
      </c>
      <c r="C1170">
        <v>12</v>
      </c>
      <c r="D1170" t="s">
        <v>735</v>
      </c>
      <c r="E1170" t="s">
        <v>2</v>
      </c>
      <c r="F1170" t="s">
        <v>173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764</v>
      </c>
      <c r="B1171" t="s">
        <v>1766</v>
      </c>
      <c r="C1171">
        <v>27</v>
      </c>
      <c r="D1171" t="s">
        <v>735</v>
      </c>
      <c r="E1171" t="s">
        <v>2</v>
      </c>
      <c r="F1171" t="s">
        <v>173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764</v>
      </c>
      <c r="B1172" t="s">
        <v>1766</v>
      </c>
      <c r="C1172">
        <v>20</v>
      </c>
      <c r="D1172" t="s">
        <v>735</v>
      </c>
      <c r="E1172" t="s">
        <v>2</v>
      </c>
      <c r="F1172" t="s">
        <v>1731</v>
      </c>
      <c r="G1172" t="s">
        <v>172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764</v>
      </c>
      <c r="B1173" t="s">
        <v>1766</v>
      </c>
      <c r="C1173">
        <v>15</v>
      </c>
      <c r="D1173" t="s">
        <v>735</v>
      </c>
      <c r="E1173" t="s">
        <v>2</v>
      </c>
      <c r="F1173" t="s">
        <v>173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764</v>
      </c>
      <c r="B1174" t="s">
        <v>1766</v>
      </c>
      <c r="C1174">
        <v>199</v>
      </c>
      <c r="D1174" t="s">
        <v>735</v>
      </c>
      <c r="E1174" t="s">
        <v>2</v>
      </c>
      <c r="F1174" t="s">
        <v>173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764</v>
      </c>
      <c r="B1175" t="s">
        <v>1766</v>
      </c>
      <c r="C1175">
        <v>2</v>
      </c>
      <c r="D1175" t="s">
        <v>735</v>
      </c>
      <c r="E1175" t="s">
        <v>2</v>
      </c>
      <c r="F1175" t="s">
        <v>1732</v>
      </c>
      <c r="G1175" t="s">
        <v>1723</v>
      </c>
      <c r="H1175">
        <v>2021</v>
      </c>
      <c r="I1175" t="s">
        <v>1727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764</v>
      </c>
      <c r="B1176" t="s">
        <v>1766</v>
      </c>
      <c r="C1176">
        <v>11</v>
      </c>
      <c r="D1176" t="s">
        <v>735</v>
      </c>
      <c r="E1176" t="s">
        <v>2</v>
      </c>
      <c r="F1176" t="s">
        <v>1733</v>
      </c>
      <c r="G1176" t="s">
        <v>1723</v>
      </c>
      <c r="H1176">
        <v>2021</v>
      </c>
      <c r="I1176" t="s">
        <v>172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764</v>
      </c>
      <c r="B1177" t="s">
        <v>1766</v>
      </c>
      <c r="C1177">
        <v>0</v>
      </c>
      <c r="D1177" t="s">
        <v>735</v>
      </c>
      <c r="E1177" t="s">
        <v>2</v>
      </c>
      <c r="F1177" t="s">
        <v>1734</v>
      </c>
      <c r="G1177" t="s">
        <v>172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764</v>
      </c>
      <c r="B1178" t="s">
        <v>1766</v>
      </c>
      <c r="C1178">
        <v>122</v>
      </c>
      <c r="D1178" t="s">
        <v>735</v>
      </c>
      <c r="E1178" t="s">
        <v>2</v>
      </c>
      <c r="F1178" t="s">
        <v>1753</v>
      </c>
      <c r="G1178" t="s">
        <v>172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764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3</v>
      </c>
      <c r="H1179">
        <v>2021</v>
      </c>
      <c r="I1179" t="s">
        <v>172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764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3</v>
      </c>
      <c r="H1180" t="s">
        <v>1724</v>
      </c>
      <c r="I1180" t="s">
        <v>1725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764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3</v>
      </c>
      <c r="H1181" t="s">
        <v>1724</v>
      </c>
      <c r="I1181" t="s">
        <v>172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764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3</v>
      </c>
      <c r="H1182" t="s">
        <v>1724</v>
      </c>
      <c r="I1182" t="s">
        <v>1725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764</v>
      </c>
      <c r="B1183" t="s">
        <v>1767</v>
      </c>
      <c r="C1183">
        <v>2</v>
      </c>
      <c r="D1183" t="s">
        <v>735</v>
      </c>
      <c r="E1183" t="s">
        <v>2</v>
      </c>
      <c r="F1183" t="s">
        <v>1726</v>
      </c>
      <c r="G1183" t="s">
        <v>1723</v>
      </c>
      <c r="H1183">
        <v>2021</v>
      </c>
      <c r="I1183" t="s">
        <v>1727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764</v>
      </c>
      <c r="B1184" t="s">
        <v>1767</v>
      </c>
      <c r="C1184">
        <v>2</v>
      </c>
      <c r="D1184" t="s">
        <v>735</v>
      </c>
      <c r="E1184" t="s">
        <v>2</v>
      </c>
      <c r="F1184" t="s">
        <v>172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764</v>
      </c>
      <c r="B1185" t="s">
        <v>1767</v>
      </c>
      <c r="C1185">
        <v>1</v>
      </c>
      <c r="D1185" t="s">
        <v>735</v>
      </c>
      <c r="E1185" t="s">
        <v>2</v>
      </c>
      <c r="F1185" t="s">
        <v>172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764</v>
      </c>
      <c r="B1186" t="s">
        <v>176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764</v>
      </c>
      <c r="B1187" t="s">
        <v>176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764</v>
      </c>
      <c r="B1188" t="s">
        <v>1767</v>
      </c>
      <c r="C1188">
        <v>0</v>
      </c>
      <c r="D1188" t="s">
        <v>735</v>
      </c>
      <c r="E1188" t="s">
        <v>2</v>
      </c>
      <c r="F1188" t="s">
        <v>740</v>
      </c>
      <c r="G1188" t="s">
        <v>172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764</v>
      </c>
      <c r="B1189" t="s">
        <v>176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764</v>
      </c>
      <c r="B1190" t="s">
        <v>176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764</v>
      </c>
      <c r="B1191" t="s">
        <v>1767</v>
      </c>
      <c r="C1191">
        <v>1</v>
      </c>
      <c r="D1191" t="s">
        <v>735</v>
      </c>
      <c r="E1191" t="s">
        <v>2</v>
      </c>
      <c r="F1191" t="s">
        <v>173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764</v>
      </c>
      <c r="B1192" t="s">
        <v>1767</v>
      </c>
      <c r="C1192">
        <v>3</v>
      </c>
      <c r="D1192" t="s">
        <v>735</v>
      </c>
      <c r="E1192" t="s">
        <v>2</v>
      </c>
      <c r="F1192" t="s">
        <v>173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764</v>
      </c>
      <c r="B1193" t="s">
        <v>1767</v>
      </c>
      <c r="C1193">
        <v>0</v>
      </c>
      <c r="D1193" t="s">
        <v>735</v>
      </c>
      <c r="E1193" t="s">
        <v>2</v>
      </c>
      <c r="F1193" t="s">
        <v>1731</v>
      </c>
      <c r="G1193" t="s">
        <v>172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764</v>
      </c>
      <c r="B1194" t="s">
        <v>1767</v>
      </c>
      <c r="C1194">
        <v>0</v>
      </c>
      <c r="D1194" t="s">
        <v>735</v>
      </c>
      <c r="E1194" t="s">
        <v>2</v>
      </c>
      <c r="F1194" t="s">
        <v>173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764</v>
      </c>
      <c r="B1195" t="s">
        <v>1767</v>
      </c>
      <c r="C1195">
        <v>5</v>
      </c>
      <c r="D1195" t="s">
        <v>735</v>
      </c>
      <c r="E1195" t="s">
        <v>2</v>
      </c>
      <c r="F1195" t="s">
        <v>173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764</v>
      </c>
      <c r="B1196" t="s">
        <v>1767</v>
      </c>
      <c r="C1196">
        <v>2</v>
      </c>
      <c r="D1196" t="s">
        <v>735</v>
      </c>
      <c r="E1196" t="s">
        <v>2</v>
      </c>
      <c r="F1196" t="s">
        <v>1733</v>
      </c>
      <c r="G1196" t="s">
        <v>1723</v>
      </c>
      <c r="H1196">
        <v>2021</v>
      </c>
      <c r="I1196" t="s">
        <v>172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764</v>
      </c>
      <c r="B1197" t="s">
        <v>1767</v>
      </c>
      <c r="C1197">
        <v>0</v>
      </c>
      <c r="D1197" t="s">
        <v>735</v>
      </c>
      <c r="E1197" t="s">
        <v>2</v>
      </c>
      <c r="F1197" t="s">
        <v>1734</v>
      </c>
      <c r="G1197" t="s">
        <v>172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764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3</v>
      </c>
      <c r="H1198">
        <v>2021</v>
      </c>
      <c r="I1198" t="s">
        <v>172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764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3</v>
      </c>
      <c r="H1199" t="s">
        <v>1724</v>
      </c>
      <c r="I1199" t="s">
        <v>1725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764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3</v>
      </c>
      <c r="H1200" t="s">
        <v>1724</v>
      </c>
      <c r="I1200" t="s">
        <v>172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764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3</v>
      </c>
      <c r="H1201" t="s">
        <v>1724</v>
      </c>
      <c r="I1201" t="s">
        <v>1725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764</v>
      </c>
      <c r="B1202" t="s">
        <v>77</v>
      </c>
      <c r="C1202">
        <v>3</v>
      </c>
      <c r="D1202" t="s">
        <v>735</v>
      </c>
      <c r="E1202" t="s">
        <v>2</v>
      </c>
      <c r="F1202" t="s">
        <v>1726</v>
      </c>
      <c r="G1202" t="s">
        <v>1723</v>
      </c>
      <c r="H1202">
        <v>2021</v>
      </c>
      <c r="I1202" t="s">
        <v>1727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764</v>
      </c>
      <c r="B1203" t="s">
        <v>77</v>
      </c>
      <c r="C1203">
        <v>1</v>
      </c>
      <c r="D1203" t="s">
        <v>735</v>
      </c>
      <c r="E1203" t="s">
        <v>2</v>
      </c>
      <c r="F1203" t="s">
        <v>172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764</v>
      </c>
      <c r="B1204" t="s">
        <v>77</v>
      </c>
      <c r="C1204">
        <v>1</v>
      </c>
      <c r="D1204" t="s">
        <v>735</v>
      </c>
      <c r="E1204" t="s">
        <v>2</v>
      </c>
      <c r="F1204" t="s">
        <v>172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76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76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76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2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76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76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764</v>
      </c>
      <c r="B1210" t="s">
        <v>77</v>
      </c>
      <c r="C1210">
        <v>0</v>
      </c>
      <c r="D1210" t="s">
        <v>735</v>
      </c>
      <c r="E1210" t="s">
        <v>2</v>
      </c>
      <c r="F1210" t="s">
        <v>173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764</v>
      </c>
      <c r="B1211" t="s">
        <v>77</v>
      </c>
      <c r="C1211">
        <v>0</v>
      </c>
      <c r="D1211" t="s">
        <v>735</v>
      </c>
      <c r="E1211" t="s">
        <v>2</v>
      </c>
      <c r="F1211" t="s">
        <v>173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764</v>
      </c>
      <c r="B1212" t="s">
        <v>77</v>
      </c>
      <c r="C1212">
        <v>31</v>
      </c>
      <c r="D1212" t="s">
        <v>735</v>
      </c>
      <c r="E1212" t="s">
        <v>2</v>
      </c>
      <c r="F1212" t="s">
        <v>1731</v>
      </c>
      <c r="G1212" t="s">
        <v>172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764</v>
      </c>
      <c r="B1213" t="s">
        <v>77</v>
      </c>
      <c r="C1213">
        <v>16</v>
      </c>
      <c r="D1213" t="s">
        <v>735</v>
      </c>
      <c r="E1213" t="s">
        <v>2</v>
      </c>
      <c r="F1213" t="s">
        <v>173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764</v>
      </c>
      <c r="B1214" t="s">
        <v>77</v>
      </c>
      <c r="C1214">
        <v>210</v>
      </c>
      <c r="D1214" t="s">
        <v>735</v>
      </c>
      <c r="E1214" t="s">
        <v>2</v>
      </c>
      <c r="F1214" t="s">
        <v>173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764</v>
      </c>
      <c r="B1215" t="s">
        <v>77</v>
      </c>
      <c r="C1215">
        <v>6</v>
      </c>
      <c r="D1215" t="s">
        <v>735</v>
      </c>
      <c r="E1215" t="s">
        <v>2</v>
      </c>
      <c r="F1215" t="s">
        <v>1733</v>
      </c>
      <c r="G1215" t="s">
        <v>1723</v>
      </c>
      <c r="H1215">
        <v>2021</v>
      </c>
      <c r="I1215" t="s">
        <v>172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764</v>
      </c>
      <c r="B1216" t="s">
        <v>77</v>
      </c>
      <c r="C1216">
        <v>0</v>
      </c>
      <c r="D1216" t="s">
        <v>735</v>
      </c>
      <c r="E1216" t="s">
        <v>2</v>
      </c>
      <c r="F1216" t="s">
        <v>1734</v>
      </c>
      <c r="G1216" t="s">
        <v>172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764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3</v>
      </c>
      <c r="H1217">
        <v>2021</v>
      </c>
      <c r="I1217" t="s">
        <v>172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764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3</v>
      </c>
      <c r="H1218" t="s">
        <v>1724</v>
      </c>
      <c r="I1218" t="s">
        <v>1725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764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3</v>
      </c>
      <c r="H1219" t="s">
        <v>1724</v>
      </c>
      <c r="I1219" t="s">
        <v>172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764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3</v>
      </c>
      <c r="H1220" t="s">
        <v>1724</v>
      </c>
      <c r="I1220" t="s">
        <v>1725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764</v>
      </c>
      <c r="B1221" t="s">
        <v>97</v>
      </c>
      <c r="C1221">
        <v>0</v>
      </c>
      <c r="D1221" t="s">
        <v>735</v>
      </c>
      <c r="E1221" t="s">
        <v>2</v>
      </c>
      <c r="F1221" t="s">
        <v>1726</v>
      </c>
      <c r="G1221" t="s">
        <v>1723</v>
      </c>
      <c r="H1221">
        <v>2021</v>
      </c>
      <c r="I1221" t="s">
        <v>1727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764</v>
      </c>
      <c r="B1222" t="s">
        <v>97</v>
      </c>
      <c r="C1222">
        <v>0</v>
      </c>
      <c r="D1222" t="s">
        <v>735</v>
      </c>
      <c r="E1222" t="s">
        <v>2</v>
      </c>
      <c r="F1222" t="s">
        <v>172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764</v>
      </c>
      <c r="B1223" t="s">
        <v>97</v>
      </c>
      <c r="C1223">
        <v>0</v>
      </c>
      <c r="D1223" t="s">
        <v>735</v>
      </c>
      <c r="E1223" t="s">
        <v>2</v>
      </c>
      <c r="F1223" t="s">
        <v>172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76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76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76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2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76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76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764</v>
      </c>
      <c r="B1229" t="s">
        <v>97</v>
      </c>
      <c r="C1229">
        <v>0</v>
      </c>
      <c r="D1229" t="s">
        <v>735</v>
      </c>
      <c r="E1229" t="s">
        <v>2</v>
      </c>
      <c r="F1229" t="s">
        <v>173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764</v>
      </c>
      <c r="B1230" t="s">
        <v>97</v>
      </c>
      <c r="C1230">
        <v>0</v>
      </c>
      <c r="D1230" t="s">
        <v>735</v>
      </c>
      <c r="E1230" t="s">
        <v>2</v>
      </c>
      <c r="F1230" t="s">
        <v>173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764</v>
      </c>
      <c r="B1231" t="s">
        <v>97</v>
      </c>
      <c r="C1231">
        <v>0</v>
      </c>
      <c r="D1231" t="s">
        <v>735</v>
      </c>
      <c r="E1231" t="s">
        <v>2</v>
      </c>
      <c r="F1231" t="s">
        <v>1731</v>
      </c>
      <c r="G1231" t="s">
        <v>172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764</v>
      </c>
      <c r="B1232" t="s">
        <v>97</v>
      </c>
      <c r="C1232">
        <v>0</v>
      </c>
      <c r="D1232" t="s">
        <v>735</v>
      </c>
      <c r="E1232" t="s">
        <v>2</v>
      </c>
      <c r="F1232" t="s">
        <v>173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764</v>
      </c>
      <c r="B1233" t="s">
        <v>97</v>
      </c>
      <c r="C1233">
        <v>0</v>
      </c>
      <c r="D1233" t="s">
        <v>735</v>
      </c>
      <c r="E1233" t="s">
        <v>2</v>
      </c>
      <c r="F1233" t="s">
        <v>173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764</v>
      </c>
      <c r="B1234" t="s">
        <v>97</v>
      </c>
      <c r="C1234">
        <v>0</v>
      </c>
      <c r="D1234" t="s">
        <v>735</v>
      </c>
      <c r="E1234" t="s">
        <v>2</v>
      </c>
      <c r="F1234" t="s">
        <v>1733</v>
      </c>
      <c r="G1234" t="s">
        <v>1723</v>
      </c>
      <c r="H1234">
        <v>2021</v>
      </c>
      <c r="I1234" t="s">
        <v>172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764</v>
      </c>
      <c r="B1235" t="s">
        <v>97</v>
      </c>
      <c r="C1235">
        <v>0</v>
      </c>
      <c r="D1235" t="s">
        <v>735</v>
      </c>
      <c r="E1235" t="s">
        <v>2</v>
      </c>
      <c r="F1235" t="s">
        <v>1734</v>
      </c>
      <c r="G1235" t="s">
        <v>172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764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3</v>
      </c>
      <c r="H1236">
        <v>2021</v>
      </c>
      <c r="I1236" t="s">
        <v>172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764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3</v>
      </c>
      <c r="H1237" t="s">
        <v>1724</v>
      </c>
      <c r="I1237" t="s">
        <v>1725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764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3</v>
      </c>
      <c r="H1238" t="s">
        <v>1724</v>
      </c>
      <c r="I1238" t="s">
        <v>172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764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3</v>
      </c>
      <c r="H1239" t="s">
        <v>1724</v>
      </c>
      <c r="I1239" t="s">
        <v>1725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764</v>
      </c>
      <c r="B1240" t="s">
        <v>1768</v>
      </c>
      <c r="C1240">
        <v>16</v>
      </c>
      <c r="D1240" t="s">
        <v>735</v>
      </c>
      <c r="E1240" t="s">
        <v>2</v>
      </c>
      <c r="F1240" t="s">
        <v>1726</v>
      </c>
      <c r="G1240" t="s">
        <v>1723</v>
      </c>
      <c r="H1240">
        <v>2021</v>
      </c>
      <c r="I1240" t="s">
        <v>1727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764</v>
      </c>
      <c r="B1241" t="s">
        <v>1768</v>
      </c>
      <c r="C1241">
        <v>0</v>
      </c>
      <c r="D1241" t="s">
        <v>735</v>
      </c>
      <c r="E1241" t="s">
        <v>2</v>
      </c>
      <c r="F1241" t="s">
        <v>172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764</v>
      </c>
      <c r="B1242" t="s">
        <v>1768</v>
      </c>
      <c r="C1242">
        <v>0</v>
      </c>
      <c r="D1242" t="s">
        <v>735</v>
      </c>
      <c r="E1242" t="s">
        <v>2</v>
      </c>
      <c r="F1242" t="s">
        <v>172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764</v>
      </c>
      <c r="B1243" t="s">
        <v>176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764</v>
      </c>
      <c r="B1244" t="s">
        <v>176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764</v>
      </c>
      <c r="B1245" t="s">
        <v>1768</v>
      </c>
      <c r="C1245">
        <v>0</v>
      </c>
      <c r="D1245" t="s">
        <v>735</v>
      </c>
      <c r="E1245" t="s">
        <v>2</v>
      </c>
      <c r="F1245" t="s">
        <v>740</v>
      </c>
      <c r="G1245" t="s">
        <v>172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764</v>
      </c>
      <c r="B1246" t="s">
        <v>176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764</v>
      </c>
      <c r="B1247" t="s">
        <v>176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764</v>
      </c>
      <c r="B1248" t="s">
        <v>1768</v>
      </c>
      <c r="C1248">
        <v>0</v>
      </c>
      <c r="D1248" t="s">
        <v>735</v>
      </c>
      <c r="E1248" t="s">
        <v>2</v>
      </c>
      <c r="F1248" t="s">
        <v>173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764</v>
      </c>
      <c r="B1249" t="s">
        <v>1768</v>
      </c>
      <c r="C1249">
        <v>0</v>
      </c>
      <c r="D1249" t="s">
        <v>735</v>
      </c>
      <c r="E1249" t="s">
        <v>2</v>
      </c>
      <c r="F1249" t="s">
        <v>173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764</v>
      </c>
      <c r="B1250" t="s">
        <v>1768</v>
      </c>
      <c r="C1250">
        <v>0</v>
      </c>
      <c r="D1250" t="s">
        <v>735</v>
      </c>
      <c r="E1250" t="s">
        <v>2</v>
      </c>
      <c r="F1250" t="s">
        <v>1731</v>
      </c>
      <c r="G1250" t="s">
        <v>172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764</v>
      </c>
      <c r="B1251" t="s">
        <v>1768</v>
      </c>
      <c r="C1251">
        <v>0</v>
      </c>
      <c r="D1251" t="s">
        <v>735</v>
      </c>
      <c r="E1251" t="s">
        <v>2</v>
      </c>
      <c r="F1251" t="s">
        <v>173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764</v>
      </c>
      <c r="B1252" t="s">
        <v>1768</v>
      </c>
      <c r="C1252">
        <v>0</v>
      </c>
      <c r="D1252" t="s">
        <v>735</v>
      </c>
      <c r="E1252" t="s">
        <v>2</v>
      </c>
      <c r="F1252" t="s">
        <v>173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764</v>
      </c>
      <c r="B1253" t="s">
        <v>1768</v>
      </c>
      <c r="C1253">
        <v>1</v>
      </c>
      <c r="D1253" t="s">
        <v>735</v>
      </c>
      <c r="E1253" t="s">
        <v>2</v>
      </c>
      <c r="F1253" t="s">
        <v>1733</v>
      </c>
      <c r="G1253" t="s">
        <v>1723</v>
      </c>
      <c r="H1253">
        <v>2021</v>
      </c>
      <c r="I1253" t="s">
        <v>172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764</v>
      </c>
      <c r="B1254" t="s">
        <v>1768</v>
      </c>
      <c r="C1254">
        <v>3</v>
      </c>
      <c r="D1254" t="s">
        <v>735</v>
      </c>
      <c r="E1254" t="s">
        <v>2</v>
      </c>
      <c r="F1254" t="s">
        <v>1734</v>
      </c>
      <c r="G1254" t="s">
        <v>172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764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3</v>
      </c>
      <c r="H1255">
        <v>2021</v>
      </c>
      <c r="I1255" t="s">
        <v>172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764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3</v>
      </c>
      <c r="H1256" t="s">
        <v>1724</v>
      </c>
      <c r="I1256" t="s">
        <v>1725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764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3</v>
      </c>
      <c r="H1257" t="s">
        <v>1724</v>
      </c>
      <c r="I1257" t="s">
        <v>172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764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3</v>
      </c>
      <c r="H1258" t="s">
        <v>1724</v>
      </c>
      <c r="I1258" t="s">
        <v>1725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764</v>
      </c>
      <c r="B1259" t="s">
        <v>1769</v>
      </c>
      <c r="C1259">
        <v>26</v>
      </c>
      <c r="D1259" t="s">
        <v>735</v>
      </c>
      <c r="E1259" t="s">
        <v>2</v>
      </c>
      <c r="F1259" t="s">
        <v>1726</v>
      </c>
      <c r="G1259" t="s">
        <v>1723</v>
      </c>
      <c r="H1259">
        <v>2021</v>
      </c>
      <c r="I1259" t="s">
        <v>1727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764</v>
      </c>
      <c r="B1260" t="s">
        <v>1769</v>
      </c>
      <c r="C1260">
        <v>9</v>
      </c>
      <c r="D1260" t="s">
        <v>735</v>
      </c>
      <c r="E1260" t="s">
        <v>2</v>
      </c>
      <c r="F1260" t="s">
        <v>172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764</v>
      </c>
      <c r="B1261" t="s">
        <v>1769</v>
      </c>
      <c r="C1261">
        <v>5</v>
      </c>
      <c r="D1261" t="s">
        <v>735</v>
      </c>
      <c r="E1261" t="s">
        <v>2</v>
      </c>
      <c r="F1261" t="s">
        <v>172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764</v>
      </c>
      <c r="B1262" t="s">
        <v>176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764</v>
      </c>
      <c r="B1263" t="s">
        <v>176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764</v>
      </c>
      <c r="B1264" t="s">
        <v>1769</v>
      </c>
      <c r="C1264">
        <v>0</v>
      </c>
      <c r="D1264" t="s">
        <v>735</v>
      </c>
      <c r="E1264" t="s">
        <v>2</v>
      </c>
      <c r="F1264" t="s">
        <v>740</v>
      </c>
      <c r="G1264" t="s">
        <v>172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764</v>
      </c>
      <c r="B1265" t="s">
        <v>176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764</v>
      </c>
      <c r="B1266" t="s">
        <v>176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764</v>
      </c>
      <c r="B1267" t="s">
        <v>1769</v>
      </c>
      <c r="C1267">
        <v>13</v>
      </c>
      <c r="D1267" t="s">
        <v>735</v>
      </c>
      <c r="E1267" t="s">
        <v>2</v>
      </c>
      <c r="F1267" t="s">
        <v>173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764</v>
      </c>
      <c r="B1268" t="s">
        <v>1769</v>
      </c>
      <c r="C1268">
        <v>29</v>
      </c>
      <c r="D1268" t="s">
        <v>735</v>
      </c>
      <c r="E1268" t="s">
        <v>2</v>
      </c>
      <c r="F1268" t="s">
        <v>173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764</v>
      </c>
      <c r="B1269" t="s">
        <v>1769</v>
      </c>
      <c r="C1269">
        <v>2</v>
      </c>
      <c r="D1269" t="s">
        <v>735</v>
      </c>
      <c r="E1269" t="s">
        <v>2</v>
      </c>
      <c r="F1269" t="s">
        <v>1731</v>
      </c>
      <c r="G1269" t="s">
        <v>172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764</v>
      </c>
      <c r="B1270" t="s">
        <v>1769</v>
      </c>
      <c r="C1270">
        <v>2</v>
      </c>
      <c r="D1270" t="s">
        <v>735</v>
      </c>
      <c r="E1270" t="s">
        <v>2</v>
      </c>
      <c r="F1270" t="s">
        <v>173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764</v>
      </c>
      <c r="B1271" t="s">
        <v>1769</v>
      </c>
      <c r="C1271">
        <v>22</v>
      </c>
      <c r="D1271" t="s">
        <v>735</v>
      </c>
      <c r="E1271" t="s">
        <v>2</v>
      </c>
      <c r="F1271" t="s">
        <v>173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764</v>
      </c>
      <c r="B1272" t="s">
        <v>1769</v>
      </c>
      <c r="C1272">
        <v>0</v>
      </c>
      <c r="D1272" t="s">
        <v>735</v>
      </c>
      <c r="E1272" t="s">
        <v>2</v>
      </c>
      <c r="F1272" t="s">
        <v>1732</v>
      </c>
      <c r="G1272" t="s">
        <v>1723</v>
      </c>
      <c r="H1272">
        <v>2021</v>
      </c>
      <c r="I1272" t="s">
        <v>1727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764</v>
      </c>
      <c r="B1273" t="s">
        <v>1769</v>
      </c>
      <c r="C1273">
        <v>9</v>
      </c>
      <c r="D1273" t="s">
        <v>735</v>
      </c>
      <c r="E1273" t="s">
        <v>2</v>
      </c>
      <c r="F1273" t="s">
        <v>1733</v>
      </c>
      <c r="G1273" t="s">
        <v>1723</v>
      </c>
      <c r="H1273">
        <v>2021</v>
      </c>
      <c r="I1273" t="s">
        <v>172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764</v>
      </c>
      <c r="B1274" t="s">
        <v>1769</v>
      </c>
      <c r="C1274">
        <v>0</v>
      </c>
      <c r="D1274" t="s">
        <v>735</v>
      </c>
      <c r="E1274" t="s">
        <v>2</v>
      </c>
      <c r="F1274" t="s">
        <v>1734</v>
      </c>
      <c r="G1274" t="s">
        <v>172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764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3</v>
      </c>
      <c r="H1275">
        <v>2021</v>
      </c>
      <c r="I1275" t="s">
        <v>172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764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3</v>
      </c>
      <c r="H1276" t="s">
        <v>1724</v>
      </c>
      <c r="I1276" t="s">
        <v>1725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764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3</v>
      </c>
      <c r="H1277" t="s">
        <v>1724</v>
      </c>
      <c r="I1277" t="s">
        <v>172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764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3</v>
      </c>
      <c r="H1278" t="s">
        <v>1724</v>
      </c>
      <c r="I1278" t="s">
        <v>1725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764</v>
      </c>
      <c r="B1279" t="s">
        <v>203</v>
      </c>
      <c r="C1279">
        <v>0</v>
      </c>
      <c r="D1279" t="s">
        <v>735</v>
      </c>
      <c r="E1279" t="s">
        <v>2</v>
      </c>
      <c r="F1279" t="s">
        <v>1726</v>
      </c>
      <c r="G1279" t="s">
        <v>1723</v>
      </c>
      <c r="H1279">
        <v>2021</v>
      </c>
      <c r="I1279" t="s">
        <v>1727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764</v>
      </c>
      <c r="B1280" t="s">
        <v>203</v>
      </c>
      <c r="C1280">
        <v>23</v>
      </c>
      <c r="D1280" t="s">
        <v>735</v>
      </c>
      <c r="E1280" t="s">
        <v>2</v>
      </c>
      <c r="F1280" t="s">
        <v>172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764</v>
      </c>
      <c r="B1281" t="s">
        <v>203</v>
      </c>
      <c r="C1281">
        <v>12</v>
      </c>
      <c r="D1281" t="s">
        <v>735</v>
      </c>
      <c r="E1281" t="s">
        <v>2</v>
      </c>
      <c r="F1281" t="s">
        <v>172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76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76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76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2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76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76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764</v>
      </c>
      <c r="B1287" t="s">
        <v>203</v>
      </c>
      <c r="C1287">
        <v>2</v>
      </c>
      <c r="D1287" t="s">
        <v>735</v>
      </c>
      <c r="E1287" t="s">
        <v>2</v>
      </c>
      <c r="F1287" t="s">
        <v>173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764</v>
      </c>
      <c r="B1288" t="s">
        <v>203</v>
      </c>
      <c r="C1288">
        <v>4</v>
      </c>
      <c r="D1288" t="s">
        <v>735</v>
      </c>
      <c r="E1288" t="s">
        <v>2</v>
      </c>
      <c r="F1288" t="s">
        <v>173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764</v>
      </c>
      <c r="B1289" t="s">
        <v>203</v>
      </c>
      <c r="C1289">
        <v>4</v>
      </c>
      <c r="D1289" t="s">
        <v>735</v>
      </c>
      <c r="E1289" t="s">
        <v>2</v>
      </c>
      <c r="F1289" t="s">
        <v>1731</v>
      </c>
      <c r="G1289" t="s">
        <v>172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764</v>
      </c>
      <c r="B1290" t="s">
        <v>203</v>
      </c>
      <c r="C1290">
        <v>1</v>
      </c>
      <c r="D1290" t="s">
        <v>735</v>
      </c>
      <c r="E1290" t="s">
        <v>2</v>
      </c>
      <c r="F1290" t="s">
        <v>173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764</v>
      </c>
      <c r="B1291" t="s">
        <v>203</v>
      </c>
      <c r="C1291">
        <v>10</v>
      </c>
      <c r="D1291" t="s">
        <v>735</v>
      </c>
      <c r="E1291" t="s">
        <v>2</v>
      </c>
      <c r="F1291" t="s">
        <v>173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764</v>
      </c>
      <c r="B1292" t="s">
        <v>203</v>
      </c>
      <c r="C1292">
        <v>1</v>
      </c>
      <c r="D1292" t="s">
        <v>735</v>
      </c>
      <c r="E1292" t="s">
        <v>2</v>
      </c>
      <c r="F1292" t="s">
        <v>1733</v>
      </c>
      <c r="G1292" t="s">
        <v>1723</v>
      </c>
      <c r="H1292">
        <v>2021</v>
      </c>
      <c r="I1292" t="s">
        <v>172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764</v>
      </c>
      <c r="B1293" t="s">
        <v>203</v>
      </c>
      <c r="C1293">
        <v>0</v>
      </c>
      <c r="D1293" t="s">
        <v>735</v>
      </c>
      <c r="E1293" t="s">
        <v>2</v>
      </c>
      <c r="F1293" t="s">
        <v>1734</v>
      </c>
      <c r="G1293" t="s">
        <v>172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764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3</v>
      </c>
      <c r="H1294">
        <v>2021</v>
      </c>
      <c r="I1294" t="s">
        <v>172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764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3</v>
      </c>
      <c r="H1295" t="s">
        <v>1724</v>
      </c>
      <c r="I1295" t="s">
        <v>1725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764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3</v>
      </c>
      <c r="H1296" t="s">
        <v>1724</v>
      </c>
      <c r="I1296" t="s">
        <v>172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764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3</v>
      </c>
      <c r="H1297" t="s">
        <v>1724</v>
      </c>
      <c r="I1297" t="s">
        <v>1725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764</v>
      </c>
      <c r="B1298" t="s">
        <v>213</v>
      </c>
      <c r="C1298">
        <v>7</v>
      </c>
      <c r="D1298" t="s">
        <v>735</v>
      </c>
      <c r="E1298" t="s">
        <v>2</v>
      </c>
      <c r="F1298" t="s">
        <v>1726</v>
      </c>
      <c r="G1298" t="s">
        <v>1723</v>
      </c>
      <c r="H1298">
        <v>2021</v>
      </c>
      <c r="I1298" t="s">
        <v>1727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764</v>
      </c>
      <c r="B1299" t="s">
        <v>213</v>
      </c>
      <c r="C1299">
        <v>0</v>
      </c>
      <c r="D1299" t="s">
        <v>735</v>
      </c>
      <c r="E1299" t="s">
        <v>2</v>
      </c>
      <c r="F1299" t="s">
        <v>172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764</v>
      </c>
      <c r="B1300" t="s">
        <v>213</v>
      </c>
      <c r="C1300">
        <v>0</v>
      </c>
      <c r="D1300" t="s">
        <v>735</v>
      </c>
      <c r="E1300" t="s">
        <v>2</v>
      </c>
      <c r="F1300" t="s">
        <v>172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76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76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76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2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76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76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764</v>
      </c>
      <c r="B1306" t="s">
        <v>213</v>
      </c>
      <c r="C1306">
        <v>0</v>
      </c>
      <c r="D1306" t="s">
        <v>735</v>
      </c>
      <c r="E1306" t="s">
        <v>2</v>
      </c>
      <c r="F1306" t="s">
        <v>173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764</v>
      </c>
      <c r="B1307" t="s">
        <v>213</v>
      </c>
      <c r="C1307">
        <v>0</v>
      </c>
      <c r="D1307" t="s">
        <v>735</v>
      </c>
      <c r="E1307" t="s">
        <v>2</v>
      </c>
      <c r="F1307" t="s">
        <v>173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764</v>
      </c>
      <c r="B1308" t="s">
        <v>213</v>
      </c>
      <c r="C1308">
        <v>0</v>
      </c>
      <c r="D1308" t="s">
        <v>735</v>
      </c>
      <c r="E1308" t="s">
        <v>2</v>
      </c>
      <c r="F1308" t="s">
        <v>1731</v>
      </c>
      <c r="G1308" t="s">
        <v>172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764</v>
      </c>
      <c r="B1309" t="s">
        <v>213</v>
      </c>
      <c r="C1309">
        <v>0</v>
      </c>
      <c r="D1309" t="s">
        <v>735</v>
      </c>
      <c r="E1309" t="s">
        <v>2</v>
      </c>
      <c r="F1309" t="s">
        <v>173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764</v>
      </c>
      <c r="B1310" t="s">
        <v>213</v>
      </c>
      <c r="C1310">
        <v>0</v>
      </c>
      <c r="D1310" t="s">
        <v>735</v>
      </c>
      <c r="E1310" t="s">
        <v>2</v>
      </c>
      <c r="F1310" t="s">
        <v>173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764</v>
      </c>
      <c r="B1311" t="s">
        <v>213</v>
      </c>
      <c r="C1311">
        <v>1</v>
      </c>
      <c r="D1311" t="s">
        <v>735</v>
      </c>
      <c r="E1311" t="s">
        <v>2</v>
      </c>
      <c r="F1311" t="s">
        <v>1733</v>
      </c>
      <c r="G1311" t="s">
        <v>1723</v>
      </c>
      <c r="H1311">
        <v>2021</v>
      </c>
      <c r="I1311" t="s">
        <v>172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764</v>
      </c>
      <c r="B1312" t="s">
        <v>213</v>
      </c>
      <c r="C1312">
        <v>0</v>
      </c>
      <c r="D1312" t="s">
        <v>735</v>
      </c>
      <c r="E1312" t="s">
        <v>2</v>
      </c>
      <c r="F1312" t="s">
        <v>1734</v>
      </c>
      <c r="G1312" t="s">
        <v>172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764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3</v>
      </c>
      <c r="H1313">
        <v>2021</v>
      </c>
      <c r="I1313" t="s">
        <v>172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764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3</v>
      </c>
      <c r="H1314" t="s">
        <v>1724</v>
      </c>
      <c r="I1314" t="s">
        <v>1725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764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3</v>
      </c>
      <c r="H1315" t="s">
        <v>1724</v>
      </c>
      <c r="I1315" t="s">
        <v>172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764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3</v>
      </c>
      <c r="H1316" t="s">
        <v>1724</v>
      </c>
      <c r="I1316" t="s">
        <v>1725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764</v>
      </c>
      <c r="B1317" t="s">
        <v>216</v>
      </c>
      <c r="C1317">
        <v>2</v>
      </c>
      <c r="D1317" t="s">
        <v>735</v>
      </c>
      <c r="E1317" t="s">
        <v>2</v>
      </c>
      <c r="F1317" t="s">
        <v>1726</v>
      </c>
      <c r="G1317" t="s">
        <v>1723</v>
      </c>
      <c r="H1317">
        <v>2021</v>
      </c>
      <c r="I1317" t="s">
        <v>1727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764</v>
      </c>
      <c r="B1318" t="s">
        <v>216</v>
      </c>
      <c r="C1318">
        <v>0</v>
      </c>
      <c r="D1318" t="s">
        <v>735</v>
      </c>
      <c r="E1318" t="s">
        <v>2</v>
      </c>
      <c r="F1318" t="s">
        <v>1752</v>
      </c>
      <c r="G1318" t="s">
        <v>172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764</v>
      </c>
      <c r="B1319" t="s">
        <v>216</v>
      </c>
      <c r="C1319">
        <v>70</v>
      </c>
      <c r="D1319" t="s">
        <v>735</v>
      </c>
      <c r="E1319" t="s">
        <v>2</v>
      </c>
      <c r="F1319" t="s">
        <v>172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764</v>
      </c>
      <c r="B1320" t="s">
        <v>216</v>
      </c>
      <c r="C1320">
        <v>37</v>
      </c>
      <c r="D1320" t="s">
        <v>735</v>
      </c>
      <c r="E1320" t="s">
        <v>2</v>
      </c>
      <c r="F1320" t="s">
        <v>172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76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76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76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2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76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76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764</v>
      </c>
      <c r="B1326" t="s">
        <v>216</v>
      </c>
      <c r="C1326">
        <v>42</v>
      </c>
      <c r="D1326" t="s">
        <v>735</v>
      </c>
      <c r="E1326" t="s">
        <v>2</v>
      </c>
      <c r="F1326" t="s">
        <v>173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764</v>
      </c>
      <c r="B1327" t="s">
        <v>216</v>
      </c>
      <c r="C1327">
        <v>91</v>
      </c>
      <c r="D1327" t="s">
        <v>735</v>
      </c>
      <c r="E1327" t="s">
        <v>2</v>
      </c>
      <c r="F1327" t="s">
        <v>173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764</v>
      </c>
      <c r="B1328" t="s">
        <v>216</v>
      </c>
      <c r="C1328">
        <v>694</v>
      </c>
      <c r="D1328" t="s">
        <v>735</v>
      </c>
      <c r="E1328" t="s">
        <v>2</v>
      </c>
      <c r="F1328" t="s">
        <v>1731</v>
      </c>
      <c r="G1328" t="s">
        <v>172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764</v>
      </c>
      <c r="B1329" t="s">
        <v>216</v>
      </c>
      <c r="C1329">
        <v>82</v>
      </c>
      <c r="D1329" t="s">
        <v>735</v>
      </c>
      <c r="E1329" t="s">
        <v>2</v>
      </c>
      <c r="F1329" t="s">
        <v>173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764</v>
      </c>
      <c r="B1330" t="s">
        <v>216</v>
      </c>
      <c r="C1330">
        <v>1058</v>
      </c>
      <c r="D1330" t="s">
        <v>735</v>
      </c>
      <c r="E1330" t="s">
        <v>2</v>
      </c>
      <c r="F1330" t="s">
        <v>173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764</v>
      </c>
      <c r="B1331" t="s">
        <v>216</v>
      </c>
      <c r="C1331">
        <v>0</v>
      </c>
      <c r="D1331" t="s">
        <v>735</v>
      </c>
      <c r="E1331" t="s">
        <v>2</v>
      </c>
      <c r="F1331" t="s">
        <v>1732</v>
      </c>
      <c r="G1331" t="s">
        <v>1723</v>
      </c>
      <c r="H1331">
        <v>2021</v>
      </c>
      <c r="I1331" t="s">
        <v>1727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764</v>
      </c>
      <c r="B1332" t="s">
        <v>216</v>
      </c>
      <c r="C1332">
        <v>14</v>
      </c>
      <c r="D1332" t="s">
        <v>735</v>
      </c>
      <c r="E1332" t="s">
        <v>2</v>
      </c>
      <c r="F1332" t="s">
        <v>1733</v>
      </c>
      <c r="G1332" t="s">
        <v>1723</v>
      </c>
      <c r="H1332">
        <v>2021</v>
      </c>
      <c r="I1332" t="s">
        <v>172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764</v>
      </c>
      <c r="B1333" t="s">
        <v>216</v>
      </c>
      <c r="C1333">
        <v>0</v>
      </c>
      <c r="D1333" t="s">
        <v>735</v>
      </c>
      <c r="E1333" t="s">
        <v>2</v>
      </c>
      <c r="F1333" t="s">
        <v>1734</v>
      </c>
      <c r="G1333" t="s">
        <v>172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764</v>
      </c>
      <c r="B1334" t="s">
        <v>216</v>
      </c>
      <c r="C1334">
        <v>2</v>
      </c>
      <c r="D1334" t="s">
        <v>735</v>
      </c>
      <c r="E1334" t="s">
        <v>2</v>
      </c>
      <c r="F1334" t="s">
        <v>1753</v>
      </c>
      <c r="G1334" t="s">
        <v>172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764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3</v>
      </c>
      <c r="H1335">
        <v>2021</v>
      </c>
      <c r="I1335" t="s">
        <v>172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764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3</v>
      </c>
      <c r="H1336" t="s">
        <v>1724</v>
      </c>
      <c r="I1336" t="s">
        <v>1725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764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3</v>
      </c>
      <c r="H1337" t="s">
        <v>1724</v>
      </c>
      <c r="I1337" t="s">
        <v>172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3</v>
      </c>
      <c r="H1338" t="s">
        <v>1724</v>
      </c>
      <c r="I1338" t="s">
        <v>1725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770</v>
      </c>
      <c r="C1339">
        <v>15</v>
      </c>
      <c r="D1339" t="s">
        <v>735</v>
      </c>
      <c r="E1339" t="s">
        <v>2</v>
      </c>
      <c r="F1339" t="s">
        <v>1726</v>
      </c>
      <c r="G1339" t="s">
        <v>1723</v>
      </c>
      <c r="H1339">
        <v>2021</v>
      </c>
      <c r="I1339" t="s">
        <v>1727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770</v>
      </c>
      <c r="C1340">
        <v>3</v>
      </c>
      <c r="D1340" t="s">
        <v>735</v>
      </c>
      <c r="E1340" t="s">
        <v>2</v>
      </c>
      <c r="F1340" t="s">
        <v>172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770</v>
      </c>
      <c r="C1341">
        <v>2</v>
      </c>
      <c r="D1341" t="s">
        <v>735</v>
      </c>
      <c r="E1341" t="s">
        <v>2</v>
      </c>
      <c r="F1341" t="s">
        <v>172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77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77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770</v>
      </c>
      <c r="C1344">
        <v>1</v>
      </c>
      <c r="D1344" t="s">
        <v>735</v>
      </c>
      <c r="E1344" t="s">
        <v>2</v>
      </c>
      <c r="F1344" t="s">
        <v>740</v>
      </c>
      <c r="G1344" t="s">
        <v>172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77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77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770</v>
      </c>
      <c r="C1347">
        <v>0</v>
      </c>
      <c r="D1347" t="s">
        <v>735</v>
      </c>
      <c r="E1347" t="s">
        <v>2</v>
      </c>
      <c r="F1347" t="s">
        <v>173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770</v>
      </c>
      <c r="C1348">
        <v>0</v>
      </c>
      <c r="D1348" t="s">
        <v>735</v>
      </c>
      <c r="E1348" t="s">
        <v>2</v>
      </c>
      <c r="F1348" t="s">
        <v>173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770</v>
      </c>
      <c r="C1349">
        <v>0</v>
      </c>
      <c r="D1349" t="s">
        <v>735</v>
      </c>
      <c r="E1349" t="s">
        <v>2</v>
      </c>
      <c r="F1349" t="s">
        <v>1731</v>
      </c>
      <c r="G1349" t="s">
        <v>172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770</v>
      </c>
      <c r="C1350">
        <v>0</v>
      </c>
      <c r="D1350" t="s">
        <v>735</v>
      </c>
      <c r="E1350" t="s">
        <v>2</v>
      </c>
      <c r="F1350" t="s">
        <v>173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770</v>
      </c>
      <c r="C1351">
        <v>0</v>
      </c>
      <c r="D1351" t="s">
        <v>735</v>
      </c>
      <c r="E1351" t="s">
        <v>2</v>
      </c>
      <c r="F1351" t="s">
        <v>173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770</v>
      </c>
      <c r="C1352">
        <v>0</v>
      </c>
      <c r="D1352" t="s">
        <v>735</v>
      </c>
      <c r="E1352" t="s">
        <v>2</v>
      </c>
      <c r="F1352" t="s">
        <v>1732</v>
      </c>
      <c r="G1352" t="s">
        <v>1723</v>
      </c>
      <c r="H1352">
        <v>2021</v>
      </c>
      <c r="I1352" t="s">
        <v>1727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770</v>
      </c>
      <c r="C1353">
        <v>3</v>
      </c>
      <c r="D1353" t="s">
        <v>735</v>
      </c>
      <c r="E1353" t="s">
        <v>2</v>
      </c>
      <c r="F1353" t="s">
        <v>1733</v>
      </c>
      <c r="G1353" t="s">
        <v>1723</v>
      </c>
      <c r="H1353">
        <v>2021</v>
      </c>
      <c r="I1353" t="s">
        <v>172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770</v>
      </c>
      <c r="C1354">
        <v>0</v>
      </c>
      <c r="D1354" t="s">
        <v>735</v>
      </c>
      <c r="E1354" t="s">
        <v>2</v>
      </c>
      <c r="F1354" t="s">
        <v>1734</v>
      </c>
      <c r="G1354" t="s">
        <v>172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3</v>
      </c>
      <c r="H1355">
        <v>2021</v>
      </c>
      <c r="I1355" t="s">
        <v>172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3</v>
      </c>
      <c r="H1356" t="s">
        <v>1724</v>
      </c>
      <c r="I1356" t="s">
        <v>1725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3</v>
      </c>
      <c r="H1357" t="s">
        <v>1724</v>
      </c>
      <c r="I1357" t="s">
        <v>172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3</v>
      </c>
      <c r="H1358" t="s">
        <v>1724</v>
      </c>
      <c r="I1358" t="s">
        <v>1725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771</v>
      </c>
      <c r="C1359">
        <v>6</v>
      </c>
      <c r="D1359" t="s">
        <v>735</v>
      </c>
      <c r="E1359" t="s">
        <v>2</v>
      </c>
      <c r="F1359" t="s">
        <v>1726</v>
      </c>
      <c r="G1359" t="s">
        <v>1723</v>
      </c>
      <c r="H1359">
        <v>2021</v>
      </c>
      <c r="I1359" t="s">
        <v>1727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771</v>
      </c>
      <c r="C1360">
        <v>0</v>
      </c>
      <c r="D1360" t="s">
        <v>735</v>
      </c>
      <c r="E1360" t="s">
        <v>2</v>
      </c>
      <c r="F1360" t="s">
        <v>172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771</v>
      </c>
      <c r="C1361">
        <v>0</v>
      </c>
      <c r="D1361" t="s">
        <v>735</v>
      </c>
      <c r="E1361" t="s">
        <v>2</v>
      </c>
      <c r="F1361" t="s">
        <v>172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77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77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771</v>
      </c>
      <c r="C1364">
        <v>0</v>
      </c>
      <c r="D1364" t="s">
        <v>735</v>
      </c>
      <c r="E1364" t="s">
        <v>2</v>
      </c>
      <c r="F1364" t="s">
        <v>740</v>
      </c>
      <c r="G1364" t="s">
        <v>172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77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77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771</v>
      </c>
      <c r="C1367">
        <v>0</v>
      </c>
      <c r="D1367" t="s">
        <v>735</v>
      </c>
      <c r="E1367" t="s">
        <v>2</v>
      </c>
      <c r="F1367" t="s">
        <v>173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771</v>
      </c>
      <c r="C1368">
        <v>0</v>
      </c>
      <c r="D1368" t="s">
        <v>735</v>
      </c>
      <c r="E1368" t="s">
        <v>2</v>
      </c>
      <c r="F1368" t="s">
        <v>173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771</v>
      </c>
      <c r="C1369">
        <v>0</v>
      </c>
      <c r="D1369" t="s">
        <v>735</v>
      </c>
      <c r="E1369" t="s">
        <v>2</v>
      </c>
      <c r="F1369" t="s">
        <v>1731</v>
      </c>
      <c r="G1369" t="s">
        <v>172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771</v>
      </c>
      <c r="C1370">
        <v>0</v>
      </c>
      <c r="D1370" t="s">
        <v>735</v>
      </c>
      <c r="E1370" t="s">
        <v>2</v>
      </c>
      <c r="F1370" t="s">
        <v>173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771</v>
      </c>
      <c r="C1371">
        <v>2</v>
      </c>
      <c r="D1371" t="s">
        <v>735</v>
      </c>
      <c r="E1371" t="s">
        <v>2</v>
      </c>
      <c r="F1371" t="s">
        <v>173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771</v>
      </c>
      <c r="C1372">
        <v>0</v>
      </c>
      <c r="D1372" t="s">
        <v>735</v>
      </c>
      <c r="E1372" t="s">
        <v>2</v>
      </c>
      <c r="F1372" t="s">
        <v>1732</v>
      </c>
      <c r="G1372" t="s">
        <v>1723</v>
      </c>
      <c r="H1372">
        <v>2021</v>
      </c>
      <c r="I1372" t="s">
        <v>1727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771</v>
      </c>
      <c r="C1373">
        <v>1</v>
      </c>
      <c r="D1373" t="s">
        <v>735</v>
      </c>
      <c r="E1373" t="s">
        <v>2</v>
      </c>
      <c r="F1373" t="s">
        <v>1733</v>
      </c>
      <c r="G1373" t="s">
        <v>1723</v>
      </c>
      <c r="H1373">
        <v>2021</v>
      </c>
      <c r="I1373" t="s">
        <v>172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771</v>
      </c>
      <c r="C1374">
        <v>0</v>
      </c>
      <c r="D1374" t="s">
        <v>735</v>
      </c>
      <c r="E1374" t="s">
        <v>2</v>
      </c>
      <c r="F1374" t="s">
        <v>1734</v>
      </c>
      <c r="G1374" t="s">
        <v>172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3</v>
      </c>
      <c r="H1375">
        <v>2021</v>
      </c>
      <c r="I1375" t="s">
        <v>172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3</v>
      </c>
      <c r="H1376" t="s">
        <v>1724</v>
      </c>
      <c r="I1376" t="s">
        <v>1725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3</v>
      </c>
      <c r="H1377" t="s">
        <v>1724</v>
      </c>
      <c r="I1377" t="s">
        <v>172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3</v>
      </c>
      <c r="H1378" t="s">
        <v>1724</v>
      </c>
      <c r="I1378" t="s">
        <v>1725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772</v>
      </c>
      <c r="C1379">
        <v>96</v>
      </c>
      <c r="D1379" t="s">
        <v>735</v>
      </c>
      <c r="E1379" t="s">
        <v>2</v>
      </c>
      <c r="F1379" t="s">
        <v>1726</v>
      </c>
      <c r="G1379" t="s">
        <v>1723</v>
      </c>
      <c r="H1379">
        <v>2021</v>
      </c>
      <c r="I1379" t="s">
        <v>1727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772</v>
      </c>
      <c r="C1380">
        <v>41</v>
      </c>
      <c r="D1380" t="s">
        <v>735</v>
      </c>
      <c r="E1380" t="s">
        <v>2</v>
      </c>
      <c r="F1380" t="s">
        <v>172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772</v>
      </c>
      <c r="C1381">
        <v>22</v>
      </c>
      <c r="D1381" t="s">
        <v>735</v>
      </c>
      <c r="E1381" t="s">
        <v>2</v>
      </c>
      <c r="F1381" t="s">
        <v>172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77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77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772</v>
      </c>
      <c r="C1384">
        <v>0</v>
      </c>
      <c r="D1384" t="s">
        <v>735</v>
      </c>
      <c r="E1384" t="s">
        <v>2</v>
      </c>
      <c r="F1384" t="s">
        <v>740</v>
      </c>
      <c r="G1384" t="s">
        <v>172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77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77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772</v>
      </c>
      <c r="C1387">
        <v>0</v>
      </c>
      <c r="D1387" t="s">
        <v>735</v>
      </c>
      <c r="E1387" t="s">
        <v>2</v>
      </c>
      <c r="F1387" t="s">
        <v>173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772</v>
      </c>
      <c r="C1388">
        <v>0</v>
      </c>
      <c r="D1388" t="s">
        <v>735</v>
      </c>
      <c r="E1388" t="s">
        <v>2</v>
      </c>
      <c r="F1388" t="s">
        <v>173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772</v>
      </c>
      <c r="C1389">
        <v>0</v>
      </c>
      <c r="D1389" t="s">
        <v>735</v>
      </c>
      <c r="E1389" t="s">
        <v>2</v>
      </c>
      <c r="F1389" t="s">
        <v>1731</v>
      </c>
      <c r="G1389" t="s">
        <v>172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772</v>
      </c>
      <c r="C1390">
        <v>0</v>
      </c>
      <c r="D1390" t="s">
        <v>735</v>
      </c>
      <c r="E1390" t="s">
        <v>2</v>
      </c>
      <c r="F1390" t="s">
        <v>173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772</v>
      </c>
      <c r="C1391">
        <v>3</v>
      </c>
      <c r="D1391" t="s">
        <v>735</v>
      </c>
      <c r="E1391" t="s">
        <v>2</v>
      </c>
      <c r="F1391" t="s">
        <v>173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772</v>
      </c>
      <c r="C1392">
        <v>1</v>
      </c>
      <c r="D1392" t="s">
        <v>735</v>
      </c>
      <c r="E1392" t="s">
        <v>2</v>
      </c>
      <c r="F1392" t="s">
        <v>1732</v>
      </c>
      <c r="G1392" t="s">
        <v>1723</v>
      </c>
      <c r="H1392">
        <v>2021</v>
      </c>
      <c r="I1392" t="s">
        <v>1727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772</v>
      </c>
      <c r="C1393">
        <v>26</v>
      </c>
      <c r="D1393" t="s">
        <v>735</v>
      </c>
      <c r="E1393" t="s">
        <v>2</v>
      </c>
      <c r="F1393" t="s">
        <v>1733</v>
      </c>
      <c r="G1393" t="s">
        <v>1723</v>
      </c>
      <c r="H1393">
        <v>2021</v>
      </c>
      <c r="I1393" t="s">
        <v>172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772</v>
      </c>
      <c r="C1394">
        <v>0</v>
      </c>
      <c r="D1394" t="s">
        <v>735</v>
      </c>
      <c r="E1394" t="s">
        <v>2</v>
      </c>
      <c r="F1394" t="s">
        <v>1734</v>
      </c>
      <c r="G1394" t="s">
        <v>172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3</v>
      </c>
      <c r="H1395">
        <v>2021</v>
      </c>
      <c r="I1395" t="s">
        <v>172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3</v>
      </c>
      <c r="H1396" t="s">
        <v>1724</v>
      </c>
      <c r="I1396" t="s">
        <v>1725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3</v>
      </c>
      <c r="H1397" t="s">
        <v>1724</v>
      </c>
      <c r="I1397" t="s">
        <v>172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3</v>
      </c>
      <c r="H1398" t="s">
        <v>1724</v>
      </c>
      <c r="I1398" t="s">
        <v>1725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773</v>
      </c>
      <c r="C1399">
        <v>111</v>
      </c>
      <c r="D1399" t="s">
        <v>735</v>
      </c>
      <c r="E1399" t="s">
        <v>2</v>
      </c>
      <c r="F1399" t="s">
        <v>1726</v>
      </c>
      <c r="G1399" t="s">
        <v>1723</v>
      </c>
      <c r="H1399">
        <v>2021</v>
      </c>
      <c r="I1399" t="s">
        <v>1727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773</v>
      </c>
      <c r="C1400">
        <v>84</v>
      </c>
      <c r="D1400" t="s">
        <v>735</v>
      </c>
      <c r="E1400" t="s">
        <v>2</v>
      </c>
      <c r="F1400" t="s">
        <v>172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773</v>
      </c>
      <c r="C1401">
        <v>45</v>
      </c>
      <c r="D1401" t="s">
        <v>735</v>
      </c>
      <c r="E1401" t="s">
        <v>2</v>
      </c>
      <c r="F1401" t="s">
        <v>172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77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77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773</v>
      </c>
      <c r="C1404">
        <v>0</v>
      </c>
      <c r="D1404" t="s">
        <v>735</v>
      </c>
      <c r="E1404" t="s">
        <v>2</v>
      </c>
      <c r="F1404" t="s">
        <v>740</v>
      </c>
      <c r="G1404" t="s">
        <v>172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77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77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773</v>
      </c>
      <c r="C1407">
        <v>6</v>
      </c>
      <c r="D1407" t="s">
        <v>735</v>
      </c>
      <c r="E1407" t="s">
        <v>2</v>
      </c>
      <c r="F1407" t="s">
        <v>173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773</v>
      </c>
      <c r="C1408">
        <v>14</v>
      </c>
      <c r="D1408" t="s">
        <v>735</v>
      </c>
      <c r="E1408" t="s">
        <v>2</v>
      </c>
      <c r="F1408" t="s">
        <v>173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773</v>
      </c>
      <c r="C1409">
        <v>0</v>
      </c>
      <c r="D1409" t="s">
        <v>735</v>
      </c>
      <c r="E1409" t="s">
        <v>2</v>
      </c>
      <c r="F1409" t="s">
        <v>1731</v>
      </c>
      <c r="G1409" t="s">
        <v>172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773</v>
      </c>
      <c r="C1410">
        <v>0</v>
      </c>
      <c r="D1410" t="s">
        <v>735</v>
      </c>
      <c r="E1410" t="s">
        <v>2</v>
      </c>
      <c r="F1410" t="s">
        <v>173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773</v>
      </c>
      <c r="C1411">
        <v>3</v>
      </c>
      <c r="D1411" t="s">
        <v>735</v>
      </c>
      <c r="E1411" t="s">
        <v>2</v>
      </c>
      <c r="F1411" t="s">
        <v>173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773</v>
      </c>
      <c r="C1412">
        <v>7</v>
      </c>
      <c r="D1412" t="s">
        <v>735</v>
      </c>
      <c r="E1412" t="s">
        <v>2</v>
      </c>
      <c r="F1412" t="s">
        <v>1732</v>
      </c>
      <c r="G1412" t="s">
        <v>1723</v>
      </c>
      <c r="H1412">
        <v>2021</v>
      </c>
      <c r="I1412" t="s">
        <v>1727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773</v>
      </c>
      <c r="C1413">
        <v>47</v>
      </c>
      <c r="D1413" t="s">
        <v>735</v>
      </c>
      <c r="E1413" t="s">
        <v>2</v>
      </c>
      <c r="F1413" t="s">
        <v>1733</v>
      </c>
      <c r="G1413" t="s">
        <v>1723</v>
      </c>
      <c r="H1413">
        <v>2021</v>
      </c>
      <c r="I1413" t="s">
        <v>172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773</v>
      </c>
      <c r="C1414">
        <v>0</v>
      </c>
      <c r="D1414" t="s">
        <v>735</v>
      </c>
      <c r="E1414" t="s">
        <v>2</v>
      </c>
      <c r="F1414" t="s">
        <v>1734</v>
      </c>
      <c r="G1414" t="s">
        <v>172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3</v>
      </c>
      <c r="H1415">
        <v>2021</v>
      </c>
      <c r="I1415" t="s">
        <v>172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3</v>
      </c>
      <c r="H1416" t="s">
        <v>1724</v>
      </c>
      <c r="I1416" t="s">
        <v>1725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3</v>
      </c>
      <c r="H1417" t="s">
        <v>1724</v>
      </c>
      <c r="I1417" t="s">
        <v>172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3</v>
      </c>
      <c r="H1418" t="s">
        <v>1724</v>
      </c>
      <c r="I1418" t="s">
        <v>1725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774</v>
      </c>
      <c r="C1419">
        <v>0</v>
      </c>
      <c r="D1419" t="s">
        <v>735</v>
      </c>
      <c r="E1419" t="s">
        <v>2</v>
      </c>
      <c r="F1419" t="s">
        <v>1726</v>
      </c>
      <c r="G1419" t="s">
        <v>1723</v>
      </c>
      <c r="H1419">
        <v>2021</v>
      </c>
      <c r="I1419" t="s">
        <v>1727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774</v>
      </c>
      <c r="C1420">
        <v>9</v>
      </c>
      <c r="D1420" t="s">
        <v>735</v>
      </c>
      <c r="E1420" t="s">
        <v>2</v>
      </c>
      <c r="F1420" t="s">
        <v>172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774</v>
      </c>
      <c r="C1421">
        <v>5</v>
      </c>
      <c r="D1421" t="s">
        <v>735</v>
      </c>
      <c r="E1421" t="s">
        <v>2</v>
      </c>
      <c r="F1421" t="s">
        <v>172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77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77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774</v>
      </c>
      <c r="C1424">
        <v>0</v>
      </c>
      <c r="D1424" t="s">
        <v>735</v>
      </c>
      <c r="E1424" t="s">
        <v>2</v>
      </c>
      <c r="F1424" t="s">
        <v>740</v>
      </c>
      <c r="G1424" t="s">
        <v>172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77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77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774</v>
      </c>
      <c r="C1427">
        <v>0</v>
      </c>
      <c r="D1427" t="s">
        <v>735</v>
      </c>
      <c r="E1427" t="s">
        <v>2</v>
      </c>
      <c r="F1427" t="s">
        <v>173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774</v>
      </c>
      <c r="C1428">
        <v>0</v>
      </c>
      <c r="D1428" t="s">
        <v>735</v>
      </c>
      <c r="E1428" t="s">
        <v>2</v>
      </c>
      <c r="F1428" t="s">
        <v>173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774</v>
      </c>
      <c r="C1429">
        <v>0</v>
      </c>
      <c r="D1429" t="s">
        <v>735</v>
      </c>
      <c r="E1429" t="s">
        <v>2</v>
      </c>
      <c r="F1429" t="s">
        <v>1731</v>
      </c>
      <c r="G1429" t="s">
        <v>172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774</v>
      </c>
      <c r="C1430">
        <v>0</v>
      </c>
      <c r="D1430" t="s">
        <v>735</v>
      </c>
      <c r="E1430" t="s">
        <v>2</v>
      </c>
      <c r="F1430" t="s">
        <v>173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774</v>
      </c>
      <c r="C1431">
        <v>0</v>
      </c>
      <c r="D1431" t="s">
        <v>735</v>
      </c>
      <c r="E1431" t="s">
        <v>2</v>
      </c>
      <c r="F1431" t="s">
        <v>173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774</v>
      </c>
      <c r="C1432">
        <v>0</v>
      </c>
      <c r="D1432" t="s">
        <v>735</v>
      </c>
      <c r="E1432" t="s">
        <v>2</v>
      </c>
      <c r="F1432" t="s">
        <v>1732</v>
      </c>
      <c r="G1432" t="s">
        <v>1723</v>
      </c>
      <c r="H1432">
        <v>2021</v>
      </c>
      <c r="I1432" t="s">
        <v>1727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774</v>
      </c>
      <c r="C1433">
        <v>5</v>
      </c>
      <c r="D1433" t="s">
        <v>735</v>
      </c>
      <c r="E1433" t="s">
        <v>2</v>
      </c>
      <c r="F1433" t="s">
        <v>1733</v>
      </c>
      <c r="G1433" t="s">
        <v>1723</v>
      </c>
      <c r="H1433">
        <v>2021</v>
      </c>
      <c r="I1433" t="s">
        <v>172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774</v>
      </c>
      <c r="C1434">
        <v>0</v>
      </c>
      <c r="D1434" t="s">
        <v>735</v>
      </c>
      <c r="E1434" t="s">
        <v>2</v>
      </c>
      <c r="F1434" t="s">
        <v>1734</v>
      </c>
      <c r="G1434" t="s">
        <v>172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3</v>
      </c>
      <c r="H1435">
        <v>2021</v>
      </c>
      <c r="I1435" t="s">
        <v>172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3</v>
      </c>
      <c r="H1436" t="s">
        <v>1724</v>
      </c>
      <c r="I1436" t="s">
        <v>1725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3</v>
      </c>
      <c r="H1437" t="s">
        <v>1724</v>
      </c>
      <c r="I1437" t="s">
        <v>172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3</v>
      </c>
      <c r="H1438" t="s">
        <v>1724</v>
      </c>
      <c r="I1438" t="s">
        <v>1725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775</v>
      </c>
      <c r="C1439">
        <v>85</v>
      </c>
      <c r="D1439" t="s">
        <v>735</v>
      </c>
      <c r="E1439" t="s">
        <v>2</v>
      </c>
      <c r="F1439" t="s">
        <v>1726</v>
      </c>
      <c r="G1439" t="s">
        <v>1723</v>
      </c>
      <c r="H1439">
        <v>2021</v>
      </c>
      <c r="I1439" t="s">
        <v>1727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775</v>
      </c>
      <c r="C1440">
        <v>92</v>
      </c>
      <c r="D1440" t="s">
        <v>735</v>
      </c>
      <c r="E1440" t="s">
        <v>2</v>
      </c>
      <c r="F1440" t="s">
        <v>172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775</v>
      </c>
      <c r="C1441">
        <v>49</v>
      </c>
      <c r="D1441" t="s">
        <v>735</v>
      </c>
      <c r="E1441" t="s">
        <v>2</v>
      </c>
      <c r="F1441" t="s">
        <v>172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77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77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775</v>
      </c>
      <c r="C1444">
        <v>0</v>
      </c>
      <c r="D1444" t="s">
        <v>735</v>
      </c>
      <c r="E1444" t="s">
        <v>2</v>
      </c>
      <c r="F1444" t="s">
        <v>740</v>
      </c>
      <c r="G1444" t="s">
        <v>172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77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77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775</v>
      </c>
      <c r="C1447">
        <v>2</v>
      </c>
      <c r="D1447" t="s">
        <v>735</v>
      </c>
      <c r="E1447" t="s">
        <v>2</v>
      </c>
      <c r="F1447" t="s">
        <v>173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775</v>
      </c>
      <c r="C1448">
        <v>4</v>
      </c>
      <c r="D1448" t="s">
        <v>735</v>
      </c>
      <c r="E1448" t="s">
        <v>2</v>
      </c>
      <c r="F1448" t="s">
        <v>173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775</v>
      </c>
      <c r="C1449">
        <v>0</v>
      </c>
      <c r="D1449" t="s">
        <v>735</v>
      </c>
      <c r="E1449" t="s">
        <v>2</v>
      </c>
      <c r="F1449" t="s">
        <v>1731</v>
      </c>
      <c r="G1449" t="s">
        <v>172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775</v>
      </c>
      <c r="C1450">
        <v>1</v>
      </c>
      <c r="D1450" t="s">
        <v>735</v>
      </c>
      <c r="E1450" t="s">
        <v>2</v>
      </c>
      <c r="F1450" t="s">
        <v>173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775</v>
      </c>
      <c r="C1451">
        <v>17</v>
      </c>
      <c r="D1451" t="s">
        <v>735</v>
      </c>
      <c r="E1451" t="s">
        <v>2</v>
      </c>
      <c r="F1451" t="s">
        <v>173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775</v>
      </c>
      <c r="C1452">
        <v>1</v>
      </c>
      <c r="D1452" t="s">
        <v>735</v>
      </c>
      <c r="E1452" t="s">
        <v>2</v>
      </c>
      <c r="F1452" t="s">
        <v>1732</v>
      </c>
      <c r="G1452" t="s">
        <v>1723</v>
      </c>
      <c r="H1452">
        <v>2021</v>
      </c>
      <c r="I1452" t="s">
        <v>1727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775</v>
      </c>
      <c r="C1453">
        <v>32</v>
      </c>
      <c r="D1453" t="s">
        <v>735</v>
      </c>
      <c r="E1453" t="s">
        <v>2</v>
      </c>
      <c r="F1453" t="s">
        <v>1733</v>
      </c>
      <c r="G1453" t="s">
        <v>1723</v>
      </c>
      <c r="H1453">
        <v>2021</v>
      </c>
      <c r="I1453" t="s">
        <v>172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775</v>
      </c>
      <c r="C1454">
        <v>0</v>
      </c>
      <c r="D1454" t="s">
        <v>735</v>
      </c>
      <c r="E1454" t="s">
        <v>2</v>
      </c>
      <c r="F1454" t="s">
        <v>1734</v>
      </c>
      <c r="G1454" t="s">
        <v>172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3</v>
      </c>
      <c r="H1455">
        <v>2021</v>
      </c>
      <c r="I1455" t="s">
        <v>172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3</v>
      </c>
      <c r="H1456" t="s">
        <v>1724</v>
      </c>
      <c r="I1456" t="s">
        <v>1725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3</v>
      </c>
      <c r="H1457" t="s">
        <v>1724</v>
      </c>
      <c r="I1457" t="s">
        <v>172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3</v>
      </c>
      <c r="H1458" t="s">
        <v>1724</v>
      </c>
      <c r="I1458" t="s">
        <v>1725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776</v>
      </c>
      <c r="C1459">
        <v>11</v>
      </c>
      <c r="D1459" t="s">
        <v>735</v>
      </c>
      <c r="E1459" t="s">
        <v>2</v>
      </c>
      <c r="F1459" t="s">
        <v>1726</v>
      </c>
      <c r="G1459" t="s">
        <v>1723</v>
      </c>
      <c r="H1459">
        <v>2021</v>
      </c>
      <c r="I1459" t="s">
        <v>1727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776</v>
      </c>
      <c r="C1460">
        <v>2</v>
      </c>
      <c r="D1460" t="s">
        <v>735</v>
      </c>
      <c r="E1460" t="s">
        <v>2</v>
      </c>
      <c r="F1460" t="s">
        <v>172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776</v>
      </c>
      <c r="C1461">
        <v>1</v>
      </c>
      <c r="D1461" t="s">
        <v>735</v>
      </c>
      <c r="E1461" t="s">
        <v>2</v>
      </c>
      <c r="F1461" t="s">
        <v>172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77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77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776</v>
      </c>
      <c r="C1464">
        <v>0</v>
      </c>
      <c r="D1464" t="s">
        <v>735</v>
      </c>
      <c r="E1464" t="s">
        <v>2</v>
      </c>
      <c r="F1464" t="s">
        <v>740</v>
      </c>
      <c r="G1464" t="s">
        <v>172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77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77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776</v>
      </c>
      <c r="C1467">
        <v>0</v>
      </c>
      <c r="D1467" t="s">
        <v>735</v>
      </c>
      <c r="E1467" t="s">
        <v>2</v>
      </c>
      <c r="F1467" t="s">
        <v>173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776</v>
      </c>
      <c r="C1468">
        <v>1</v>
      </c>
      <c r="D1468" t="s">
        <v>735</v>
      </c>
      <c r="E1468" t="s">
        <v>2</v>
      </c>
      <c r="F1468" t="s">
        <v>173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776</v>
      </c>
      <c r="C1469">
        <v>0</v>
      </c>
      <c r="D1469" t="s">
        <v>735</v>
      </c>
      <c r="E1469" t="s">
        <v>2</v>
      </c>
      <c r="F1469" t="s">
        <v>1731</v>
      </c>
      <c r="G1469" t="s">
        <v>172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776</v>
      </c>
      <c r="C1470">
        <v>0</v>
      </c>
      <c r="D1470" t="s">
        <v>735</v>
      </c>
      <c r="E1470" t="s">
        <v>2</v>
      </c>
      <c r="F1470" t="s">
        <v>173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776</v>
      </c>
      <c r="C1471">
        <v>0</v>
      </c>
      <c r="D1471" t="s">
        <v>735</v>
      </c>
      <c r="E1471" t="s">
        <v>2</v>
      </c>
      <c r="F1471" t="s">
        <v>173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776</v>
      </c>
      <c r="C1472">
        <v>0</v>
      </c>
      <c r="D1472" t="s">
        <v>735</v>
      </c>
      <c r="E1472" t="s">
        <v>2</v>
      </c>
      <c r="F1472" t="s">
        <v>1732</v>
      </c>
      <c r="G1472" t="s">
        <v>1723</v>
      </c>
      <c r="H1472">
        <v>2021</v>
      </c>
      <c r="I1472" t="s">
        <v>1727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776</v>
      </c>
      <c r="C1473">
        <v>11</v>
      </c>
      <c r="D1473" t="s">
        <v>735</v>
      </c>
      <c r="E1473" t="s">
        <v>2</v>
      </c>
      <c r="F1473" t="s">
        <v>1733</v>
      </c>
      <c r="G1473" t="s">
        <v>1723</v>
      </c>
      <c r="H1473">
        <v>2021</v>
      </c>
      <c r="I1473" t="s">
        <v>172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776</v>
      </c>
      <c r="C1474">
        <v>0</v>
      </c>
      <c r="D1474" t="s">
        <v>735</v>
      </c>
      <c r="E1474" t="s">
        <v>2</v>
      </c>
      <c r="F1474" t="s">
        <v>1734</v>
      </c>
      <c r="G1474" t="s">
        <v>172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3</v>
      </c>
      <c r="H1475">
        <v>2021</v>
      </c>
      <c r="I1475" t="s">
        <v>172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3</v>
      </c>
      <c r="H1476" t="s">
        <v>1724</v>
      </c>
      <c r="I1476" t="s">
        <v>1725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3</v>
      </c>
      <c r="H1477" t="s">
        <v>1724</v>
      </c>
      <c r="I1477" t="s">
        <v>172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3</v>
      </c>
      <c r="H1478" t="s">
        <v>1724</v>
      </c>
      <c r="I1478" t="s">
        <v>1725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26</v>
      </c>
      <c r="G1479" t="s">
        <v>1723</v>
      </c>
      <c r="H1479">
        <v>2021</v>
      </c>
      <c r="I1479" t="s">
        <v>1727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2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2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2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1</v>
      </c>
      <c r="G1489" t="s">
        <v>172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2</v>
      </c>
      <c r="G1492" t="s">
        <v>1723</v>
      </c>
      <c r="H1492">
        <v>2021</v>
      </c>
      <c r="I1492" t="s">
        <v>1727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3</v>
      </c>
      <c r="G1493" t="s">
        <v>1723</v>
      </c>
      <c r="H1493">
        <v>2021</v>
      </c>
      <c r="I1493" t="s">
        <v>172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4</v>
      </c>
      <c r="G1494" t="s">
        <v>172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3</v>
      </c>
      <c r="H1495">
        <v>2021</v>
      </c>
      <c r="I1495" t="s">
        <v>172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3</v>
      </c>
      <c r="H1496" t="s">
        <v>1724</v>
      </c>
      <c r="I1496" t="s">
        <v>1725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3</v>
      </c>
      <c r="H1497" t="s">
        <v>1724</v>
      </c>
      <c r="I1497" t="s">
        <v>172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777</v>
      </c>
      <c r="C1498">
        <v>2224</v>
      </c>
      <c r="D1498" t="s">
        <v>735</v>
      </c>
      <c r="E1498" t="s">
        <v>4</v>
      </c>
      <c r="F1498" t="s">
        <v>1450</v>
      </c>
      <c r="G1498" t="s">
        <v>1723</v>
      </c>
      <c r="H1498" t="s">
        <v>1724</v>
      </c>
      <c r="I1498" t="s">
        <v>1725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777</v>
      </c>
      <c r="C1499">
        <v>364</v>
      </c>
      <c r="D1499" t="s">
        <v>735</v>
      </c>
      <c r="E1499" t="s">
        <v>2</v>
      </c>
      <c r="F1499" t="s">
        <v>1450</v>
      </c>
      <c r="G1499" t="s">
        <v>1723</v>
      </c>
      <c r="H1499">
        <v>2021</v>
      </c>
      <c r="I1499" t="s">
        <v>172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777</v>
      </c>
      <c r="C1500">
        <v>93</v>
      </c>
      <c r="D1500" t="s">
        <v>735</v>
      </c>
      <c r="E1500" t="s">
        <v>8</v>
      </c>
      <c r="F1500" t="s">
        <v>1450</v>
      </c>
      <c r="G1500" t="s">
        <v>1723</v>
      </c>
      <c r="H1500" t="s">
        <v>1724</v>
      </c>
      <c r="I1500" t="s">
        <v>1725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777</v>
      </c>
      <c r="C1501">
        <v>2239</v>
      </c>
      <c r="D1501" t="s">
        <v>735</v>
      </c>
      <c r="E1501" t="s">
        <v>5</v>
      </c>
      <c r="F1501" t="s">
        <v>1450</v>
      </c>
      <c r="G1501" t="s">
        <v>1723</v>
      </c>
      <c r="H1501" t="s">
        <v>1724</v>
      </c>
      <c r="I1501" t="s">
        <v>172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778</v>
      </c>
      <c r="C1502">
        <v>2857</v>
      </c>
      <c r="D1502" t="s">
        <v>735</v>
      </c>
      <c r="E1502" t="s">
        <v>4</v>
      </c>
      <c r="F1502" t="s">
        <v>1450</v>
      </c>
      <c r="G1502" t="s">
        <v>1723</v>
      </c>
      <c r="H1502" t="s">
        <v>1724</v>
      </c>
      <c r="I1502" t="s">
        <v>1725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778</v>
      </c>
      <c r="C1503">
        <v>654</v>
      </c>
      <c r="D1503" t="s">
        <v>735</v>
      </c>
      <c r="E1503" t="s">
        <v>2</v>
      </c>
      <c r="F1503" t="s">
        <v>1450</v>
      </c>
      <c r="G1503" t="s">
        <v>1723</v>
      </c>
      <c r="H1503">
        <v>2021</v>
      </c>
      <c r="I1503" t="s">
        <v>172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778</v>
      </c>
      <c r="C1504">
        <v>94</v>
      </c>
      <c r="D1504" t="s">
        <v>735</v>
      </c>
      <c r="E1504" t="s">
        <v>8</v>
      </c>
      <c r="F1504" t="s">
        <v>1450</v>
      </c>
      <c r="G1504" t="s">
        <v>1723</v>
      </c>
      <c r="H1504" t="s">
        <v>1724</v>
      </c>
      <c r="I1504" t="s">
        <v>1725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778</v>
      </c>
      <c r="C1505">
        <v>1903</v>
      </c>
      <c r="D1505" t="s">
        <v>735</v>
      </c>
      <c r="E1505" t="s">
        <v>5</v>
      </c>
      <c r="F1505" t="s">
        <v>1450</v>
      </c>
      <c r="G1505" t="s">
        <v>1723</v>
      </c>
      <c r="H1505" t="s">
        <v>1724</v>
      </c>
      <c r="I1505" t="s">
        <v>172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779</v>
      </c>
      <c r="C1506">
        <v>142</v>
      </c>
      <c r="D1506" t="s">
        <v>735</v>
      </c>
      <c r="E1506" t="s">
        <v>4</v>
      </c>
      <c r="F1506" t="s">
        <v>1450</v>
      </c>
      <c r="G1506" t="s">
        <v>1723</v>
      </c>
      <c r="H1506" t="s">
        <v>1724</v>
      </c>
      <c r="I1506" t="s">
        <v>1725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779</v>
      </c>
      <c r="C1507">
        <v>53</v>
      </c>
      <c r="D1507" t="s">
        <v>735</v>
      </c>
      <c r="E1507" t="s">
        <v>2</v>
      </c>
      <c r="F1507" t="s">
        <v>1450</v>
      </c>
      <c r="G1507" t="s">
        <v>1723</v>
      </c>
      <c r="H1507">
        <v>2021</v>
      </c>
      <c r="I1507" t="s">
        <v>172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779</v>
      </c>
      <c r="C1508">
        <v>9</v>
      </c>
      <c r="D1508" t="s">
        <v>735</v>
      </c>
      <c r="E1508" t="s">
        <v>8</v>
      </c>
      <c r="F1508" t="s">
        <v>1450</v>
      </c>
      <c r="G1508" t="s">
        <v>1723</v>
      </c>
      <c r="H1508" t="s">
        <v>1724</v>
      </c>
      <c r="I1508" t="s">
        <v>1725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779</v>
      </c>
      <c r="C1509">
        <v>253</v>
      </c>
      <c r="D1509" t="s">
        <v>735</v>
      </c>
      <c r="E1509" t="s">
        <v>5</v>
      </c>
      <c r="F1509" t="s">
        <v>1450</v>
      </c>
      <c r="G1509" t="s">
        <v>1723</v>
      </c>
      <c r="H1509" t="s">
        <v>1724</v>
      </c>
      <c r="I1509" t="s">
        <v>172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3</v>
      </c>
      <c r="H1510" t="s">
        <v>1724</v>
      </c>
      <c r="I1510" t="s">
        <v>1725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780</v>
      </c>
      <c r="C1511">
        <v>44</v>
      </c>
      <c r="D1511" t="s">
        <v>735</v>
      </c>
      <c r="E1511" t="s">
        <v>2</v>
      </c>
      <c r="F1511" t="s">
        <v>1726</v>
      </c>
      <c r="G1511" t="s">
        <v>1723</v>
      </c>
      <c r="H1511">
        <v>2021</v>
      </c>
      <c r="I1511" t="s">
        <v>1727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780</v>
      </c>
      <c r="C1512">
        <v>175</v>
      </c>
      <c r="D1512" t="s">
        <v>735</v>
      </c>
      <c r="E1512" t="s">
        <v>2</v>
      </c>
      <c r="F1512" t="s">
        <v>1752</v>
      </c>
      <c r="G1512" t="s">
        <v>172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780</v>
      </c>
      <c r="C1513">
        <v>24</v>
      </c>
      <c r="D1513" t="s">
        <v>735</v>
      </c>
      <c r="E1513" t="s">
        <v>2</v>
      </c>
      <c r="F1513" t="s">
        <v>172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780</v>
      </c>
      <c r="C1514">
        <v>13</v>
      </c>
      <c r="D1514" t="s">
        <v>735</v>
      </c>
      <c r="E1514" t="s">
        <v>2</v>
      </c>
      <c r="F1514" t="s">
        <v>172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78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78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780</v>
      </c>
      <c r="C1517">
        <v>0</v>
      </c>
      <c r="D1517" t="s">
        <v>735</v>
      </c>
      <c r="E1517" t="s">
        <v>2</v>
      </c>
      <c r="F1517" t="s">
        <v>740</v>
      </c>
      <c r="G1517" t="s">
        <v>172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78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78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780</v>
      </c>
      <c r="C1520">
        <v>6</v>
      </c>
      <c r="D1520" t="s">
        <v>735</v>
      </c>
      <c r="E1520" t="s">
        <v>2</v>
      </c>
      <c r="F1520" t="s">
        <v>173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780</v>
      </c>
      <c r="C1521">
        <v>12</v>
      </c>
      <c r="D1521" t="s">
        <v>735</v>
      </c>
      <c r="E1521" t="s">
        <v>2</v>
      </c>
      <c r="F1521" t="s">
        <v>173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780</v>
      </c>
      <c r="C1522">
        <v>1</v>
      </c>
      <c r="D1522" t="s">
        <v>735</v>
      </c>
      <c r="E1522" t="s">
        <v>2</v>
      </c>
      <c r="F1522" t="s">
        <v>1731</v>
      </c>
      <c r="G1522" t="s">
        <v>172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780</v>
      </c>
      <c r="C1523">
        <v>0</v>
      </c>
      <c r="D1523" t="s">
        <v>735</v>
      </c>
      <c r="E1523" t="s">
        <v>2</v>
      </c>
      <c r="F1523" t="s">
        <v>173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780</v>
      </c>
      <c r="C1524">
        <v>3</v>
      </c>
      <c r="D1524" t="s">
        <v>735</v>
      </c>
      <c r="E1524" t="s">
        <v>2</v>
      </c>
      <c r="F1524" t="s">
        <v>173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780</v>
      </c>
      <c r="C1525">
        <v>432</v>
      </c>
      <c r="D1525" t="s">
        <v>735</v>
      </c>
      <c r="E1525" t="s">
        <v>2</v>
      </c>
      <c r="F1525" t="s">
        <v>1732</v>
      </c>
      <c r="G1525" t="s">
        <v>1723</v>
      </c>
      <c r="H1525">
        <v>2021</v>
      </c>
      <c r="I1525" t="s">
        <v>1727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780</v>
      </c>
      <c r="C1526">
        <v>17</v>
      </c>
      <c r="D1526" t="s">
        <v>735</v>
      </c>
      <c r="E1526" t="s">
        <v>2</v>
      </c>
      <c r="F1526" t="s">
        <v>1733</v>
      </c>
      <c r="G1526" t="s">
        <v>1723</v>
      </c>
      <c r="H1526">
        <v>2021</v>
      </c>
      <c r="I1526" t="s">
        <v>172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780</v>
      </c>
      <c r="C1527">
        <v>0</v>
      </c>
      <c r="D1527" t="s">
        <v>735</v>
      </c>
      <c r="E1527" t="s">
        <v>2</v>
      </c>
      <c r="F1527" t="s">
        <v>1734</v>
      </c>
      <c r="G1527" t="s">
        <v>172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780</v>
      </c>
      <c r="C1528">
        <v>384</v>
      </c>
      <c r="D1528" t="s">
        <v>735</v>
      </c>
      <c r="E1528" t="s">
        <v>2</v>
      </c>
      <c r="F1528" t="s">
        <v>1753</v>
      </c>
      <c r="G1528" t="s">
        <v>172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3</v>
      </c>
      <c r="H1529">
        <v>2021</v>
      </c>
      <c r="I1529" t="s">
        <v>172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3</v>
      </c>
      <c r="H1530" t="s">
        <v>1724</v>
      </c>
      <c r="I1530" t="s">
        <v>1725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3</v>
      </c>
      <c r="H1531" t="s">
        <v>1724</v>
      </c>
      <c r="I1531" t="s">
        <v>172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781</v>
      </c>
      <c r="C1532">
        <v>186</v>
      </c>
      <c r="D1532" t="s">
        <v>735</v>
      </c>
      <c r="E1532" t="s">
        <v>2</v>
      </c>
      <c r="F1532" t="s">
        <v>1726</v>
      </c>
      <c r="G1532" t="s">
        <v>1723</v>
      </c>
      <c r="H1532">
        <v>2021</v>
      </c>
      <c r="I1532" t="s">
        <v>1727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781</v>
      </c>
      <c r="C1533">
        <v>0</v>
      </c>
      <c r="D1533" t="s">
        <v>735</v>
      </c>
      <c r="E1533" t="s">
        <v>2</v>
      </c>
      <c r="F1533" t="s">
        <v>1752</v>
      </c>
      <c r="G1533" t="s">
        <v>172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781</v>
      </c>
      <c r="C1534">
        <v>111</v>
      </c>
      <c r="D1534" t="s">
        <v>735</v>
      </c>
      <c r="E1534" t="s">
        <v>2</v>
      </c>
      <c r="F1534" t="s">
        <v>172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781</v>
      </c>
      <c r="C1535">
        <v>60</v>
      </c>
      <c r="D1535" t="s">
        <v>735</v>
      </c>
      <c r="E1535" t="s">
        <v>2</v>
      </c>
      <c r="F1535" t="s">
        <v>172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78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78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781</v>
      </c>
      <c r="C1538">
        <v>0</v>
      </c>
      <c r="D1538" t="s">
        <v>735</v>
      </c>
      <c r="E1538" t="s">
        <v>2</v>
      </c>
      <c r="F1538" t="s">
        <v>740</v>
      </c>
      <c r="G1538" t="s">
        <v>172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78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78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781</v>
      </c>
      <c r="C1541">
        <v>3</v>
      </c>
      <c r="D1541" t="s">
        <v>735</v>
      </c>
      <c r="E1541" t="s">
        <v>2</v>
      </c>
      <c r="F1541" t="s">
        <v>173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781</v>
      </c>
      <c r="C1542">
        <v>6</v>
      </c>
      <c r="D1542" t="s">
        <v>735</v>
      </c>
      <c r="E1542" t="s">
        <v>2</v>
      </c>
      <c r="F1542" t="s">
        <v>173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781</v>
      </c>
      <c r="C1543">
        <v>2</v>
      </c>
      <c r="D1543" t="s">
        <v>735</v>
      </c>
      <c r="E1543" t="s">
        <v>2</v>
      </c>
      <c r="F1543" t="s">
        <v>1731</v>
      </c>
      <c r="G1543" t="s">
        <v>172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781</v>
      </c>
      <c r="C1544">
        <v>1</v>
      </c>
      <c r="D1544" t="s">
        <v>735</v>
      </c>
      <c r="E1544" t="s">
        <v>2</v>
      </c>
      <c r="F1544" t="s">
        <v>173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781</v>
      </c>
      <c r="C1545">
        <v>8</v>
      </c>
      <c r="D1545" t="s">
        <v>735</v>
      </c>
      <c r="E1545" t="s">
        <v>2</v>
      </c>
      <c r="F1545" t="s">
        <v>173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781</v>
      </c>
      <c r="C1546">
        <v>231</v>
      </c>
      <c r="D1546" t="s">
        <v>735</v>
      </c>
      <c r="E1546" t="s">
        <v>2</v>
      </c>
      <c r="F1546" t="s">
        <v>1732</v>
      </c>
      <c r="G1546" t="s">
        <v>1723</v>
      </c>
      <c r="H1546">
        <v>2021</v>
      </c>
      <c r="I1546" t="s">
        <v>1727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781</v>
      </c>
      <c r="C1547">
        <v>55</v>
      </c>
      <c r="D1547" t="s">
        <v>735</v>
      </c>
      <c r="E1547" t="s">
        <v>2</v>
      </c>
      <c r="F1547" t="s">
        <v>1733</v>
      </c>
      <c r="G1547" t="s">
        <v>1723</v>
      </c>
      <c r="H1547">
        <v>2021</v>
      </c>
      <c r="I1547" t="s">
        <v>172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781</v>
      </c>
      <c r="C1548">
        <v>0</v>
      </c>
      <c r="D1548" t="s">
        <v>735</v>
      </c>
      <c r="E1548" t="s">
        <v>2</v>
      </c>
      <c r="F1548" t="s">
        <v>1734</v>
      </c>
      <c r="G1548" t="s">
        <v>172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781</v>
      </c>
      <c r="C1549">
        <v>1</v>
      </c>
      <c r="D1549" t="s">
        <v>735</v>
      </c>
      <c r="E1549" t="s">
        <v>2</v>
      </c>
      <c r="F1549" t="s">
        <v>1753</v>
      </c>
      <c r="G1549" t="s">
        <v>172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782</v>
      </c>
      <c r="C1550">
        <v>41</v>
      </c>
      <c r="D1550" t="s">
        <v>735</v>
      </c>
      <c r="E1550" t="s">
        <v>2</v>
      </c>
      <c r="F1550" t="s">
        <v>1726</v>
      </c>
      <c r="G1550" t="s">
        <v>1723</v>
      </c>
      <c r="H1550">
        <v>2021</v>
      </c>
      <c r="I1550" t="s">
        <v>1727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782</v>
      </c>
      <c r="C1551">
        <v>7</v>
      </c>
      <c r="D1551" t="s">
        <v>735</v>
      </c>
      <c r="E1551" t="s">
        <v>2</v>
      </c>
      <c r="F1551" t="s">
        <v>172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782</v>
      </c>
      <c r="C1552">
        <v>4</v>
      </c>
      <c r="D1552" t="s">
        <v>735</v>
      </c>
      <c r="E1552" t="s">
        <v>2</v>
      </c>
      <c r="F1552" t="s">
        <v>172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78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78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782</v>
      </c>
      <c r="C1555">
        <v>0</v>
      </c>
      <c r="D1555" t="s">
        <v>735</v>
      </c>
      <c r="E1555" t="s">
        <v>2</v>
      </c>
      <c r="F1555" t="s">
        <v>740</v>
      </c>
      <c r="G1555" t="s">
        <v>172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78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78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782</v>
      </c>
      <c r="C1558">
        <v>1</v>
      </c>
      <c r="D1558" t="s">
        <v>735</v>
      </c>
      <c r="E1558" t="s">
        <v>2</v>
      </c>
      <c r="F1558" t="s">
        <v>173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782</v>
      </c>
      <c r="C1559">
        <v>2</v>
      </c>
      <c r="D1559" t="s">
        <v>735</v>
      </c>
      <c r="E1559" t="s">
        <v>2</v>
      </c>
      <c r="F1559" t="s">
        <v>173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782</v>
      </c>
      <c r="C1560">
        <v>1</v>
      </c>
      <c r="D1560" t="s">
        <v>735</v>
      </c>
      <c r="E1560" t="s">
        <v>2</v>
      </c>
      <c r="F1560" t="s">
        <v>1731</v>
      </c>
      <c r="G1560" t="s">
        <v>172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782</v>
      </c>
      <c r="C1561">
        <v>0</v>
      </c>
      <c r="D1561" t="s">
        <v>735</v>
      </c>
      <c r="E1561" t="s">
        <v>2</v>
      </c>
      <c r="F1561" t="s">
        <v>173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782</v>
      </c>
      <c r="C1562">
        <v>4</v>
      </c>
      <c r="D1562" t="s">
        <v>735</v>
      </c>
      <c r="E1562" t="s">
        <v>2</v>
      </c>
      <c r="F1562" t="s">
        <v>173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782</v>
      </c>
      <c r="C1563">
        <v>3</v>
      </c>
      <c r="D1563" t="s">
        <v>735</v>
      </c>
      <c r="E1563" t="s">
        <v>2</v>
      </c>
      <c r="F1563" t="s">
        <v>1732</v>
      </c>
      <c r="G1563" t="s">
        <v>1723</v>
      </c>
      <c r="H1563">
        <v>2021</v>
      </c>
      <c r="I1563" t="s">
        <v>1727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782</v>
      </c>
      <c r="C1564">
        <v>7</v>
      </c>
      <c r="D1564" t="s">
        <v>735</v>
      </c>
      <c r="E1564" t="s">
        <v>2</v>
      </c>
      <c r="F1564" t="s">
        <v>1733</v>
      </c>
      <c r="G1564" t="s">
        <v>1723</v>
      </c>
      <c r="H1564">
        <v>2021</v>
      </c>
      <c r="I1564" t="s">
        <v>172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782</v>
      </c>
      <c r="C1565">
        <v>0</v>
      </c>
      <c r="D1565" t="s">
        <v>735</v>
      </c>
      <c r="E1565" t="s">
        <v>2</v>
      </c>
      <c r="F1565" t="s">
        <v>1734</v>
      </c>
      <c r="G1565" t="s">
        <v>172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783</v>
      </c>
      <c r="C1566">
        <v>53</v>
      </c>
      <c r="D1566" t="s">
        <v>735</v>
      </c>
      <c r="E1566" t="s">
        <v>2</v>
      </c>
      <c r="F1566" t="s">
        <v>1726</v>
      </c>
      <c r="G1566" t="s">
        <v>1723</v>
      </c>
      <c r="H1566">
        <v>2021</v>
      </c>
      <c r="I1566" t="s">
        <v>1727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783</v>
      </c>
      <c r="C1567">
        <v>8</v>
      </c>
      <c r="D1567" t="s">
        <v>735</v>
      </c>
      <c r="E1567" t="s">
        <v>2</v>
      </c>
      <c r="F1567" t="s">
        <v>1752</v>
      </c>
      <c r="G1567" t="s">
        <v>172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783</v>
      </c>
      <c r="C1568">
        <v>40</v>
      </c>
      <c r="D1568" t="s">
        <v>735</v>
      </c>
      <c r="E1568" t="s">
        <v>2</v>
      </c>
      <c r="F1568" t="s">
        <v>172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783</v>
      </c>
      <c r="C1569">
        <v>22</v>
      </c>
      <c r="D1569" t="s">
        <v>735</v>
      </c>
      <c r="E1569" t="s">
        <v>2</v>
      </c>
      <c r="F1569" t="s">
        <v>172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78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78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783</v>
      </c>
      <c r="C1572">
        <v>0</v>
      </c>
      <c r="D1572" t="s">
        <v>735</v>
      </c>
      <c r="E1572" t="s">
        <v>2</v>
      </c>
      <c r="F1572" t="s">
        <v>740</v>
      </c>
      <c r="G1572" t="s">
        <v>172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78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78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783</v>
      </c>
      <c r="C1575">
        <v>1</v>
      </c>
      <c r="D1575" t="s">
        <v>735</v>
      </c>
      <c r="E1575" t="s">
        <v>2</v>
      </c>
      <c r="F1575" t="s">
        <v>173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783</v>
      </c>
      <c r="C1576">
        <v>3</v>
      </c>
      <c r="D1576" t="s">
        <v>735</v>
      </c>
      <c r="E1576" t="s">
        <v>2</v>
      </c>
      <c r="F1576" t="s">
        <v>173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783</v>
      </c>
      <c r="C1577">
        <v>1</v>
      </c>
      <c r="D1577" t="s">
        <v>735</v>
      </c>
      <c r="E1577" t="s">
        <v>2</v>
      </c>
      <c r="F1577" t="s">
        <v>1731</v>
      </c>
      <c r="G1577" t="s">
        <v>172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783</v>
      </c>
      <c r="C1578">
        <v>2</v>
      </c>
      <c r="D1578" t="s">
        <v>735</v>
      </c>
      <c r="E1578" t="s">
        <v>2</v>
      </c>
      <c r="F1578" t="s">
        <v>173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783</v>
      </c>
      <c r="C1579">
        <v>21</v>
      </c>
      <c r="D1579" t="s">
        <v>735</v>
      </c>
      <c r="E1579" t="s">
        <v>2</v>
      </c>
      <c r="F1579" t="s">
        <v>173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783</v>
      </c>
      <c r="C1580">
        <v>153</v>
      </c>
      <c r="D1580" t="s">
        <v>735</v>
      </c>
      <c r="E1580" t="s">
        <v>2</v>
      </c>
      <c r="F1580" t="s">
        <v>1732</v>
      </c>
      <c r="G1580" t="s">
        <v>1723</v>
      </c>
      <c r="H1580">
        <v>2021</v>
      </c>
      <c r="I1580" t="s">
        <v>1727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783</v>
      </c>
      <c r="C1581">
        <v>8</v>
      </c>
      <c r="D1581" t="s">
        <v>735</v>
      </c>
      <c r="E1581" t="s">
        <v>2</v>
      </c>
      <c r="F1581" t="s">
        <v>1733</v>
      </c>
      <c r="G1581" t="s">
        <v>1723</v>
      </c>
      <c r="H1581">
        <v>2021</v>
      </c>
      <c r="I1581" t="s">
        <v>172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783</v>
      </c>
      <c r="C1582">
        <v>0</v>
      </c>
      <c r="D1582" t="s">
        <v>735</v>
      </c>
      <c r="E1582" t="s">
        <v>2</v>
      </c>
      <c r="F1582" t="s">
        <v>1734</v>
      </c>
      <c r="G1582" t="s">
        <v>172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783</v>
      </c>
      <c r="C1583">
        <v>53</v>
      </c>
      <c r="D1583" t="s">
        <v>735</v>
      </c>
      <c r="E1583" t="s">
        <v>2</v>
      </c>
      <c r="F1583" t="s">
        <v>1753</v>
      </c>
      <c r="G1583" t="s">
        <v>172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3</v>
      </c>
      <c r="H1584" t="s">
        <v>1724</v>
      </c>
      <c r="I1584" t="s">
        <v>1725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26</v>
      </c>
      <c r="G1585" t="s">
        <v>1723</v>
      </c>
      <c r="H1585">
        <v>2021</v>
      </c>
      <c r="I1585" t="s">
        <v>1727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2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2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2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1</v>
      </c>
      <c r="G1595" t="s">
        <v>172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2</v>
      </c>
      <c r="G1598" t="s">
        <v>1723</v>
      </c>
      <c r="H1598">
        <v>2021</v>
      </c>
      <c r="I1598" t="s">
        <v>1727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3</v>
      </c>
      <c r="G1599" t="s">
        <v>1723</v>
      </c>
      <c r="H1599">
        <v>2021</v>
      </c>
      <c r="I1599" t="s">
        <v>172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4</v>
      </c>
      <c r="G1600" t="s">
        <v>172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3</v>
      </c>
      <c r="H1601">
        <v>2021</v>
      </c>
      <c r="I1601" t="s">
        <v>172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3</v>
      </c>
      <c r="H1602" t="s">
        <v>1724</v>
      </c>
      <c r="I1602" t="s">
        <v>1725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3</v>
      </c>
      <c r="H1603" t="s">
        <v>1724</v>
      </c>
      <c r="I1603" t="s">
        <v>172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3</v>
      </c>
      <c r="H1604" t="s">
        <v>1724</v>
      </c>
      <c r="I1604" t="s">
        <v>1725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26</v>
      </c>
      <c r="G1605" t="s">
        <v>1723</v>
      </c>
      <c r="H1605">
        <v>2021</v>
      </c>
      <c r="I1605" t="s">
        <v>1727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2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2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2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1</v>
      </c>
      <c r="G1615" t="s">
        <v>172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2</v>
      </c>
      <c r="G1618" t="s">
        <v>1723</v>
      </c>
      <c r="H1618">
        <v>2021</v>
      </c>
      <c r="I1618" t="s">
        <v>1727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3</v>
      </c>
      <c r="G1619" t="s">
        <v>1723</v>
      </c>
      <c r="H1619">
        <v>2021</v>
      </c>
      <c r="I1619" t="s">
        <v>172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4</v>
      </c>
      <c r="G1620" t="s">
        <v>172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3</v>
      </c>
      <c r="H1621">
        <v>2021</v>
      </c>
      <c r="I1621" t="s">
        <v>172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3</v>
      </c>
      <c r="H1622" t="s">
        <v>1724</v>
      </c>
      <c r="I1622" t="s">
        <v>1725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3</v>
      </c>
      <c r="H1623" t="s">
        <v>1724</v>
      </c>
      <c r="I1623" t="s">
        <v>172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3</v>
      </c>
      <c r="H1624" t="s">
        <v>1724</v>
      </c>
      <c r="I1624" t="s">
        <v>1725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26</v>
      </c>
      <c r="G1625" t="s">
        <v>1723</v>
      </c>
      <c r="H1625">
        <v>2021</v>
      </c>
      <c r="I1625" t="s">
        <v>1727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2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2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2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1</v>
      </c>
      <c r="G1635" t="s">
        <v>172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2</v>
      </c>
      <c r="G1638" t="s">
        <v>1723</v>
      </c>
      <c r="H1638">
        <v>2021</v>
      </c>
      <c r="I1638" t="s">
        <v>1727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3</v>
      </c>
      <c r="G1639" t="s">
        <v>1723</v>
      </c>
      <c r="H1639">
        <v>2021</v>
      </c>
      <c r="I1639" t="s">
        <v>172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4</v>
      </c>
      <c r="G1640" t="s">
        <v>172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3</v>
      </c>
      <c r="H1641">
        <v>2021</v>
      </c>
      <c r="I1641" t="s">
        <v>172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3</v>
      </c>
      <c r="H1642" t="s">
        <v>1724</v>
      </c>
      <c r="I1642" t="s">
        <v>1725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3</v>
      </c>
      <c r="H1643" t="s">
        <v>1724</v>
      </c>
      <c r="I1643" t="s">
        <v>172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3</v>
      </c>
      <c r="H1644" t="s">
        <v>1724</v>
      </c>
      <c r="I1644" t="s">
        <v>1725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26</v>
      </c>
      <c r="G1645" t="s">
        <v>1723</v>
      </c>
      <c r="H1645">
        <v>2021</v>
      </c>
      <c r="I1645" t="s">
        <v>1727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2</v>
      </c>
      <c r="G1646" t="s">
        <v>172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2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2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2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1</v>
      </c>
      <c r="G1656" t="s">
        <v>172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2</v>
      </c>
      <c r="G1659" t="s">
        <v>1723</v>
      </c>
      <c r="H1659">
        <v>2021</v>
      </c>
      <c r="I1659" t="s">
        <v>1727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3</v>
      </c>
      <c r="G1660" t="s">
        <v>1723</v>
      </c>
      <c r="H1660">
        <v>2021</v>
      </c>
      <c r="I1660" t="s">
        <v>172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4</v>
      </c>
      <c r="G1661" t="s">
        <v>172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3</v>
      </c>
      <c r="G1662" t="s">
        <v>172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3</v>
      </c>
      <c r="H1663">
        <v>2021</v>
      </c>
      <c r="I1663" t="s">
        <v>172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3</v>
      </c>
      <c r="H1664" t="s">
        <v>1724</v>
      </c>
      <c r="I1664" t="s">
        <v>1725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3</v>
      </c>
      <c r="H1665" t="s">
        <v>1724</v>
      </c>
      <c r="I1665" t="s">
        <v>172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3</v>
      </c>
      <c r="H1666" t="s">
        <v>1724</v>
      </c>
      <c r="I1666" t="s">
        <v>1725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26</v>
      </c>
      <c r="G1667" t="s">
        <v>1723</v>
      </c>
      <c r="H1667">
        <v>2021</v>
      </c>
      <c r="I1667" t="s">
        <v>172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2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2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2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1</v>
      </c>
      <c r="G1677" t="s">
        <v>172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2</v>
      </c>
      <c r="G1680" t="s">
        <v>1723</v>
      </c>
      <c r="H1680">
        <v>2021</v>
      </c>
      <c r="I1680" t="s">
        <v>1727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3</v>
      </c>
      <c r="G1681" t="s">
        <v>1723</v>
      </c>
      <c r="H1681">
        <v>2021</v>
      </c>
      <c r="I1681" t="s">
        <v>172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4</v>
      </c>
      <c r="G1682" t="s">
        <v>172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3</v>
      </c>
      <c r="H1683">
        <v>2021</v>
      </c>
      <c r="I1683" t="s">
        <v>172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3</v>
      </c>
      <c r="H1684" t="s">
        <v>1724</v>
      </c>
      <c r="I1684" t="s">
        <v>1725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3</v>
      </c>
      <c r="H1685" t="s">
        <v>1724</v>
      </c>
      <c r="I1685" t="s">
        <v>172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3</v>
      </c>
      <c r="H1686" t="s">
        <v>1724</v>
      </c>
      <c r="I1686" t="s">
        <v>1725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784</v>
      </c>
      <c r="C1687">
        <v>20</v>
      </c>
      <c r="D1687" t="s">
        <v>735</v>
      </c>
      <c r="E1687" t="s">
        <v>2</v>
      </c>
      <c r="F1687" t="s">
        <v>172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784</v>
      </c>
      <c r="C1688">
        <v>11</v>
      </c>
      <c r="D1688" t="s">
        <v>735</v>
      </c>
      <c r="E1688" t="s">
        <v>2</v>
      </c>
      <c r="F1688" t="s">
        <v>172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78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78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784</v>
      </c>
      <c r="C1691">
        <v>0</v>
      </c>
      <c r="D1691" t="s">
        <v>735</v>
      </c>
      <c r="E1691" t="s">
        <v>2</v>
      </c>
      <c r="F1691" t="s">
        <v>740</v>
      </c>
      <c r="G1691" t="s">
        <v>172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78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78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784</v>
      </c>
      <c r="C1694">
        <v>29</v>
      </c>
      <c r="D1694" t="s">
        <v>735</v>
      </c>
      <c r="E1694" t="s">
        <v>2</v>
      </c>
      <c r="F1694" t="s">
        <v>173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784</v>
      </c>
      <c r="C1695">
        <v>63</v>
      </c>
      <c r="D1695" t="s">
        <v>735</v>
      </c>
      <c r="E1695" t="s">
        <v>2</v>
      </c>
      <c r="F1695" t="s">
        <v>173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784</v>
      </c>
      <c r="C1696">
        <v>5</v>
      </c>
      <c r="D1696" t="s">
        <v>735</v>
      </c>
      <c r="E1696" t="s">
        <v>2</v>
      </c>
      <c r="F1696" t="s">
        <v>1731</v>
      </c>
      <c r="G1696" t="s">
        <v>172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784</v>
      </c>
      <c r="C1697">
        <v>4</v>
      </c>
      <c r="D1697" t="s">
        <v>735</v>
      </c>
      <c r="E1697" t="s">
        <v>2</v>
      </c>
      <c r="F1697" t="s">
        <v>173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784</v>
      </c>
      <c r="C1698">
        <v>54</v>
      </c>
      <c r="D1698" t="s">
        <v>735</v>
      </c>
      <c r="E1698" t="s">
        <v>2</v>
      </c>
      <c r="F1698" t="s">
        <v>173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784</v>
      </c>
      <c r="C1699">
        <v>2</v>
      </c>
      <c r="D1699" t="s">
        <v>735</v>
      </c>
      <c r="E1699" t="s">
        <v>2</v>
      </c>
      <c r="F1699" t="s">
        <v>1733</v>
      </c>
      <c r="G1699" t="s">
        <v>1723</v>
      </c>
      <c r="H1699">
        <v>2021</v>
      </c>
      <c r="I1699" t="s">
        <v>172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784</v>
      </c>
      <c r="C1700">
        <v>0</v>
      </c>
      <c r="D1700" t="s">
        <v>735</v>
      </c>
      <c r="E1700" t="s">
        <v>2</v>
      </c>
      <c r="F1700" t="s">
        <v>1734</v>
      </c>
      <c r="G1700" t="s">
        <v>172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3</v>
      </c>
      <c r="H1701">
        <v>2021</v>
      </c>
      <c r="I1701" t="s">
        <v>172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3</v>
      </c>
      <c r="H1702" t="s">
        <v>1724</v>
      </c>
      <c r="I1702" t="s">
        <v>1725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3</v>
      </c>
      <c r="H1703" t="s">
        <v>1724</v>
      </c>
      <c r="I1703" t="s">
        <v>172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3</v>
      </c>
      <c r="H1704" t="s">
        <v>1724</v>
      </c>
      <c r="I1704" t="s">
        <v>1725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26</v>
      </c>
      <c r="G1705" t="s">
        <v>1723</v>
      </c>
      <c r="H1705">
        <v>2021</v>
      </c>
      <c r="I1705" t="s">
        <v>1727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2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2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2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1</v>
      </c>
      <c r="G1715" t="s">
        <v>172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2</v>
      </c>
      <c r="G1718" t="s">
        <v>1723</v>
      </c>
      <c r="H1718">
        <v>2021</v>
      </c>
      <c r="I1718" t="s">
        <v>1727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3</v>
      </c>
      <c r="G1719" t="s">
        <v>1723</v>
      </c>
      <c r="H1719">
        <v>2021</v>
      </c>
      <c r="I1719" t="s">
        <v>172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4</v>
      </c>
      <c r="G1720" t="s">
        <v>172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3</v>
      </c>
      <c r="H1721">
        <v>2021</v>
      </c>
      <c r="I1721" t="s">
        <v>172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3</v>
      </c>
      <c r="H1722" t="s">
        <v>1724</v>
      </c>
      <c r="I1722" t="s">
        <v>1725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3</v>
      </c>
      <c r="H1723" t="s">
        <v>1724</v>
      </c>
      <c r="I1723" t="s">
        <v>172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3</v>
      </c>
      <c r="H1724" t="s">
        <v>1724</v>
      </c>
      <c r="I1724" t="s">
        <v>1725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26</v>
      </c>
      <c r="G1725" t="s">
        <v>1723</v>
      </c>
      <c r="H1725">
        <v>2021</v>
      </c>
      <c r="I1725" t="s">
        <v>1727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2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2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2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1</v>
      </c>
      <c r="G1735" t="s">
        <v>172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3</v>
      </c>
      <c r="G1738" t="s">
        <v>1723</v>
      </c>
      <c r="H1738">
        <v>2021</v>
      </c>
      <c r="I1738" t="s">
        <v>172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4</v>
      </c>
      <c r="G1739" t="s">
        <v>172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3</v>
      </c>
      <c r="H1740">
        <v>2021</v>
      </c>
      <c r="I1740" t="s">
        <v>172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3</v>
      </c>
      <c r="H1741" t="s">
        <v>1724</v>
      </c>
      <c r="I1741" t="s">
        <v>1725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3</v>
      </c>
      <c r="H1742" t="s">
        <v>1724</v>
      </c>
      <c r="I1742" t="s">
        <v>172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3</v>
      </c>
      <c r="H1743" t="s">
        <v>1724</v>
      </c>
      <c r="I1743" t="s">
        <v>1725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785</v>
      </c>
      <c r="C1744">
        <v>1</v>
      </c>
      <c r="D1744" t="s">
        <v>735</v>
      </c>
      <c r="E1744" t="s">
        <v>2</v>
      </c>
      <c r="F1744" t="s">
        <v>1726</v>
      </c>
      <c r="G1744" t="s">
        <v>1723</v>
      </c>
      <c r="H1744">
        <v>2021</v>
      </c>
      <c r="I1744" t="s">
        <v>1727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785</v>
      </c>
      <c r="C1745">
        <v>8</v>
      </c>
      <c r="D1745" t="s">
        <v>735</v>
      </c>
      <c r="E1745" t="s">
        <v>2</v>
      </c>
      <c r="F1745" t="s">
        <v>172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785</v>
      </c>
      <c r="C1746">
        <v>4</v>
      </c>
      <c r="D1746" t="s">
        <v>735</v>
      </c>
      <c r="E1746" t="s">
        <v>2</v>
      </c>
      <c r="F1746" t="s">
        <v>172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78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78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785</v>
      </c>
      <c r="C1749">
        <v>0</v>
      </c>
      <c r="D1749" t="s">
        <v>735</v>
      </c>
      <c r="E1749" t="s">
        <v>2</v>
      </c>
      <c r="F1749" t="s">
        <v>740</v>
      </c>
      <c r="G1749" t="s">
        <v>172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78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78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785</v>
      </c>
      <c r="C1752">
        <v>0</v>
      </c>
      <c r="D1752" t="s">
        <v>735</v>
      </c>
      <c r="E1752" t="s">
        <v>2</v>
      </c>
      <c r="F1752" t="s">
        <v>173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785</v>
      </c>
      <c r="C1753">
        <v>0</v>
      </c>
      <c r="D1753" t="s">
        <v>735</v>
      </c>
      <c r="E1753" t="s">
        <v>2</v>
      </c>
      <c r="F1753" t="s">
        <v>173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785</v>
      </c>
      <c r="C1754">
        <v>0</v>
      </c>
      <c r="D1754" t="s">
        <v>735</v>
      </c>
      <c r="E1754" t="s">
        <v>2</v>
      </c>
      <c r="F1754" t="s">
        <v>1731</v>
      </c>
      <c r="G1754" t="s">
        <v>172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785</v>
      </c>
      <c r="C1755">
        <v>0</v>
      </c>
      <c r="D1755" t="s">
        <v>735</v>
      </c>
      <c r="E1755" t="s">
        <v>2</v>
      </c>
      <c r="F1755" t="s">
        <v>173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785</v>
      </c>
      <c r="C1756">
        <v>0</v>
      </c>
      <c r="D1756" t="s">
        <v>735</v>
      </c>
      <c r="E1756" t="s">
        <v>2</v>
      </c>
      <c r="F1756" t="s">
        <v>173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785</v>
      </c>
      <c r="C1757">
        <v>0</v>
      </c>
      <c r="D1757" t="s">
        <v>735</v>
      </c>
      <c r="E1757" t="s">
        <v>2</v>
      </c>
      <c r="F1757" t="s">
        <v>1732</v>
      </c>
      <c r="G1757" t="s">
        <v>1723</v>
      </c>
      <c r="H1757">
        <v>2021</v>
      </c>
      <c r="I1757" t="s">
        <v>1727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785</v>
      </c>
      <c r="C1758">
        <v>3</v>
      </c>
      <c r="D1758" t="s">
        <v>735</v>
      </c>
      <c r="E1758" t="s">
        <v>2</v>
      </c>
      <c r="F1758" t="s">
        <v>1733</v>
      </c>
      <c r="G1758" t="s">
        <v>1723</v>
      </c>
      <c r="H1758">
        <v>2021</v>
      </c>
      <c r="I1758" t="s">
        <v>172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785</v>
      </c>
      <c r="C1759">
        <v>0</v>
      </c>
      <c r="D1759" t="s">
        <v>735</v>
      </c>
      <c r="E1759" t="s">
        <v>2</v>
      </c>
      <c r="F1759" t="s">
        <v>1734</v>
      </c>
      <c r="G1759" t="s">
        <v>172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3</v>
      </c>
      <c r="H1760">
        <v>2021</v>
      </c>
      <c r="I1760" t="s">
        <v>172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3</v>
      </c>
      <c r="H1761" t="s">
        <v>1724</v>
      </c>
      <c r="I1761" t="s">
        <v>1725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3</v>
      </c>
      <c r="H1762" t="s">
        <v>1724</v>
      </c>
      <c r="I1762" t="s">
        <v>172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3</v>
      </c>
      <c r="H1763" t="s">
        <v>1724</v>
      </c>
      <c r="I1763" t="s">
        <v>1725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2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2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2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1</v>
      </c>
      <c r="G1773" t="s">
        <v>172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3</v>
      </c>
      <c r="G1776" t="s">
        <v>1723</v>
      </c>
      <c r="H1776">
        <v>2021</v>
      </c>
      <c r="I1776" t="s">
        <v>172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4</v>
      </c>
      <c r="G1777" t="s">
        <v>172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3</v>
      </c>
      <c r="H1778">
        <v>2021</v>
      </c>
      <c r="I1778" t="s">
        <v>172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3</v>
      </c>
      <c r="H1779" t="s">
        <v>1724</v>
      </c>
      <c r="I1779" t="s">
        <v>1725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3</v>
      </c>
      <c r="H1780" t="s">
        <v>1724</v>
      </c>
      <c r="I1780" t="s">
        <v>172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3</v>
      </c>
      <c r="H1781" t="s">
        <v>1724</v>
      </c>
      <c r="I1781" t="s">
        <v>1725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786</v>
      </c>
      <c r="C1782">
        <v>2</v>
      </c>
      <c r="D1782" t="s">
        <v>735</v>
      </c>
      <c r="E1782" t="s">
        <v>2</v>
      </c>
      <c r="F1782" t="s">
        <v>1726</v>
      </c>
      <c r="G1782" t="s">
        <v>1723</v>
      </c>
      <c r="H1782">
        <v>2021</v>
      </c>
      <c r="I1782" t="s">
        <v>1727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786</v>
      </c>
      <c r="C1783">
        <v>0</v>
      </c>
      <c r="D1783" t="s">
        <v>735</v>
      </c>
      <c r="E1783" t="s">
        <v>2</v>
      </c>
      <c r="F1783" t="s">
        <v>172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786</v>
      </c>
      <c r="C1784">
        <v>0</v>
      </c>
      <c r="D1784" t="s">
        <v>735</v>
      </c>
      <c r="E1784" t="s">
        <v>2</v>
      </c>
      <c r="F1784" t="s">
        <v>172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78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78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786</v>
      </c>
      <c r="C1787">
        <v>0</v>
      </c>
      <c r="D1787" t="s">
        <v>735</v>
      </c>
      <c r="E1787" t="s">
        <v>2</v>
      </c>
      <c r="F1787" t="s">
        <v>740</v>
      </c>
      <c r="G1787" t="s">
        <v>172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78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78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786</v>
      </c>
      <c r="C1790">
        <v>0</v>
      </c>
      <c r="D1790" t="s">
        <v>735</v>
      </c>
      <c r="E1790" t="s">
        <v>2</v>
      </c>
      <c r="F1790" t="s">
        <v>173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786</v>
      </c>
      <c r="C1791">
        <v>0</v>
      </c>
      <c r="D1791" t="s">
        <v>735</v>
      </c>
      <c r="E1791" t="s">
        <v>2</v>
      </c>
      <c r="F1791" t="s">
        <v>173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786</v>
      </c>
      <c r="C1792">
        <v>0</v>
      </c>
      <c r="D1792" t="s">
        <v>735</v>
      </c>
      <c r="E1792" t="s">
        <v>2</v>
      </c>
      <c r="F1792" t="s">
        <v>1731</v>
      </c>
      <c r="G1792" t="s">
        <v>172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786</v>
      </c>
      <c r="C1793">
        <v>0</v>
      </c>
      <c r="D1793" t="s">
        <v>735</v>
      </c>
      <c r="E1793" t="s">
        <v>2</v>
      </c>
      <c r="F1793" t="s">
        <v>173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786</v>
      </c>
      <c r="C1794">
        <v>0</v>
      </c>
      <c r="D1794" t="s">
        <v>735</v>
      </c>
      <c r="E1794" t="s">
        <v>2</v>
      </c>
      <c r="F1794" t="s">
        <v>173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786</v>
      </c>
      <c r="C1795">
        <v>0</v>
      </c>
      <c r="D1795" t="s">
        <v>735</v>
      </c>
      <c r="E1795" t="s">
        <v>2</v>
      </c>
      <c r="F1795" t="s">
        <v>1732</v>
      </c>
      <c r="G1795" t="s">
        <v>1723</v>
      </c>
      <c r="H1795">
        <v>2021</v>
      </c>
      <c r="I1795" t="s">
        <v>172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786</v>
      </c>
      <c r="C1796">
        <v>4</v>
      </c>
      <c r="D1796" t="s">
        <v>735</v>
      </c>
      <c r="E1796" t="s">
        <v>2</v>
      </c>
      <c r="F1796" t="s">
        <v>1733</v>
      </c>
      <c r="G1796" t="s">
        <v>1723</v>
      </c>
      <c r="H1796">
        <v>2021</v>
      </c>
      <c r="I1796" t="s">
        <v>172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786</v>
      </c>
      <c r="C1797">
        <v>0</v>
      </c>
      <c r="D1797" t="s">
        <v>735</v>
      </c>
      <c r="E1797" t="s">
        <v>2</v>
      </c>
      <c r="F1797" t="s">
        <v>1734</v>
      </c>
      <c r="G1797" t="s">
        <v>172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3</v>
      </c>
      <c r="H1798">
        <v>2021</v>
      </c>
      <c r="I1798" t="s">
        <v>172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3</v>
      </c>
      <c r="H1799" t="s">
        <v>1724</v>
      </c>
      <c r="I1799" t="s">
        <v>1725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3</v>
      </c>
      <c r="H1800" t="s">
        <v>1724</v>
      </c>
      <c r="I1800" t="s">
        <v>172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3</v>
      </c>
      <c r="H1801" t="s">
        <v>1724</v>
      </c>
      <c r="I1801" t="s">
        <v>1725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787</v>
      </c>
      <c r="C1802">
        <v>38</v>
      </c>
      <c r="D1802" t="s">
        <v>735</v>
      </c>
      <c r="E1802" t="s">
        <v>2</v>
      </c>
      <c r="F1802" t="s">
        <v>172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787</v>
      </c>
      <c r="C1803">
        <v>20</v>
      </c>
      <c r="D1803" t="s">
        <v>735</v>
      </c>
      <c r="E1803" t="s">
        <v>2</v>
      </c>
      <c r="F1803" t="s">
        <v>172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78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78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787</v>
      </c>
      <c r="C1806">
        <v>2</v>
      </c>
      <c r="D1806" t="s">
        <v>735</v>
      </c>
      <c r="E1806" t="s">
        <v>2</v>
      </c>
      <c r="F1806" t="s">
        <v>740</v>
      </c>
      <c r="G1806" t="s">
        <v>172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78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78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787</v>
      </c>
      <c r="C1809">
        <v>84</v>
      </c>
      <c r="D1809" t="s">
        <v>735</v>
      </c>
      <c r="E1809" t="s">
        <v>2</v>
      </c>
      <c r="F1809" t="s">
        <v>173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787</v>
      </c>
      <c r="C1810">
        <v>185</v>
      </c>
      <c r="D1810" t="s">
        <v>735</v>
      </c>
      <c r="E1810" t="s">
        <v>2</v>
      </c>
      <c r="F1810" t="s">
        <v>173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787</v>
      </c>
      <c r="C1811">
        <v>105</v>
      </c>
      <c r="D1811" t="s">
        <v>735</v>
      </c>
      <c r="E1811" t="s">
        <v>2</v>
      </c>
      <c r="F1811" t="s">
        <v>1731</v>
      </c>
      <c r="G1811" t="s">
        <v>172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787</v>
      </c>
      <c r="C1812">
        <v>24</v>
      </c>
      <c r="D1812" t="s">
        <v>735</v>
      </c>
      <c r="E1812" t="s">
        <v>2</v>
      </c>
      <c r="F1812" t="s">
        <v>173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787</v>
      </c>
      <c r="C1813">
        <v>308</v>
      </c>
      <c r="D1813" t="s">
        <v>735</v>
      </c>
      <c r="E1813" t="s">
        <v>2</v>
      </c>
      <c r="F1813" t="s">
        <v>173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787</v>
      </c>
      <c r="C1814">
        <v>6</v>
      </c>
      <c r="D1814" t="s">
        <v>735</v>
      </c>
      <c r="E1814" t="s">
        <v>2</v>
      </c>
      <c r="F1814" t="s">
        <v>1733</v>
      </c>
      <c r="G1814" t="s">
        <v>1723</v>
      </c>
      <c r="H1814">
        <v>2021</v>
      </c>
      <c r="I1814" t="s">
        <v>172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787</v>
      </c>
      <c r="C1815">
        <v>0</v>
      </c>
      <c r="D1815" t="s">
        <v>735</v>
      </c>
      <c r="E1815" t="s">
        <v>2</v>
      </c>
      <c r="F1815" t="s">
        <v>1734</v>
      </c>
      <c r="G1815" t="s">
        <v>172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3</v>
      </c>
      <c r="H1816">
        <v>2021</v>
      </c>
      <c r="I1816" t="s">
        <v>172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3</v>
      </c>
      <c r="H1817" t="s">
        <v>1724</v>
      </c>
      <c r="I1817" t="s">
        <v>1725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3</v>
      </c>
      <c r="H1818" t="s">
        <v>1724</v>
      </c>
      <c r="I1818" t="s">
        <v>172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3</v>
      </c>
      <c r="H1819" t="s">
        <v>1724</v>
      </c>
      <c r="I1819" t="s">
        <v>1725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26</v>
      </c>
      <c r="G1820" t="s">
        <v>1723</v>
      </c>
      <c r="H1820">
        <v>2021</v>
      </c>
      <c r="I1820" t="s">
        <v>1727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2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2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2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1</v>
      </c>
      <c r="G1830" t="s">
        <v>172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3</v>
      </c>
      <c r="G1833" t="s">
        <v>1723</v>
      </c>
      <c r="H1833">
        <v>2021</v>
      </c>
      <c r="I1833" t="s">
        <v>172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4</v>
      </c>
      <c r="G1834" t="s">
        <v>172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3</v>
      </c>
      <c r="H1835">
        <v>2021</v>
      </c>
      <c r="I1835" t="s">
        <v>172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3</v>
      </c>
      <c r="H1836" t="s">
        <v>1724</v>
      </c>
      <c r="I1836" t="s">
        <v>1725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3</v>
      </c>
      <c r="H1837" t="s">
        <v>1724</v>
      </c>
      <c r="I1837" t="s">
        <v>172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3</v>
      </c>
      <c r="H1838" t="s">
        <v>1724</v>
      </c>
      <c r="I1838" t="s">
        <v>1725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26</v>
      </c>
      <c r="G1839" t="s">
        <v>1723</v>
      </c>
      <c r="H1839">
        <v>2021</v>
      </c>
      <c r="I1839" t="s">
        <v>1727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2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2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2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1</v>
      </c>
      <c r="G1849" t="s">
        <v>172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3</v>
      </c>
      <c r="G1852" t="s">
        <v>1723</v>
      </c>
      <c r="H1852">
        <v>2021</v>
      </c>
      <c r="I1852" t="s">
        <v>172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4</v>
      </c>
      <c r="G1853" t="s">
        <v>172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3</v>
      </c>
      <c r="H1854">
        <v>2021</v>
      </c>
      <c r="I1854" t="s">
        <v>172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3</v>
      </c>
      <c r="H1855" t="s">
        <v>1724</v>
      </c>
      <c r="I1855" t="s">
        <v>1725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3</v>
      </c>
      <c r="H1856" t="s">
        <v>1724</v>
      </c>
      <c r="I1856" t="s">
        <v>172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3</v>
      </c>
      <c r="H1857" t="s">
        <v>1724</v>
      </c>
      <c r="I1857" t="s">
        <v>1725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26</v>
      </c>
      <c r="G1858" t="s">
        <v>1723</v>
      </c>
      <c r="H1858">
        <v>2021</v>
      </c>
      <c r="I1858" t="s">
        <v>1727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2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2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2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1</v>
      </c>
      <c r="G1868" t="s">
        <v>172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3</v>
      </c>
      <c r="G1871" t="s">
        <v>1723</v>
      </c>
      <c r="H1871">
        <v>2021</v>
      </c>
      <c r="I1871" t="s">
        <v>172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4</v>
      </c>
      <c r="G1872" t="s">
        <v>172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3</v>
      </c>
      <c r="H1873">
        <v>2021</v>
      </c>
      <c r="I1873" t="s">
        <v>172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3</v>
      </c>
      <c r="H1874" t="s">
        <v>1724</v>
      </c>
      <c r="I1874" t="s">
        <v>1725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3</v>
      </c>
      <c r="H1875" t="s">
        <v>1724</v>
      </c>
      <c r="I1875" t="s">
        <v>172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3</v>
      </c>
      <c r="H1876" t="s">
        <v>1724</v>
      </c>
      <c r="I1876" t="s">
        <v>1725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26</v>
      </c>
      <c r="G1877" t="s">
        <v>1723</v>
      </c>
      <c r="H1877">
        <v>2021</v>
      </c>
      <c r="I1877" t="s">
        <v>1727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2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2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2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1</v>
      </c>
      <c r="G1887" t="s">
        <v>172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2</v>
      </c>
      <c r="G1890" t="s">
        <v>1723</v>
      </c>
      <c r="H1890">
        <v>2021</v>
      </c>
      <c r="I1890" t="s">
        <v>1727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3</v>
      </c>
      <c r="G1891" t="s">
        <v>1723</v>
      </c>
      <c r="H1891">
        <v>2021</v>
      </c>
      <c r="I1891" t="s">
        <v>172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4</v>
      </c>
      <c r="G1892" t="s">
        <v>172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3</v>
      </c>
      <c r="H1893">
        <v>2021</v>
      </c>
      <c r="I1893" t="s">
        <v>172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3</v>
      </c>
      <c r="H1894" t="s">
        <v>1724</v>
      </c>
      <c r="I1894" t="s">
        <v>1725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3</v>
      </c>
      <c r="H1895" t="s">
        <v>1724</v>
      </c>
      <c r="I1895" t="s">
        <v>172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3</v>
      </c>
      <c r="H1896" t="s">
        <v>1724</v>
      </c>
      <c r="I1896" t="s">
        <v>1725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26</v>
      </c>
      <c r="G1897" t="s">
        <v>1723</v>
      </c>
      <c r="H1897">
        <v>2021</v>
      </c>
      <c r="I1897" t="s">
        <v>1727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2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2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2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1</v>
      </c>
      <c r="G1907" t="s">
        <v>172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2</v>
      </c>
      <c r="G1910" t="s">
        <v>1723</v>
      </c>
      <c r="H1910">
        <v>2021</v>
      </c>
      <c r="I1910" t="s">
        <v>1727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3</v>
      </c>
      <c r="G1911" t="s">
        <v>1723</v>
      </c>
      <c r="H1911">
        <v>2021</v>
      </c>
      <c r="I1911" t="s">
        <v>172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4</v>
      </c>
      <c r="G1912" t="s">
        <v>172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3</v>
      </c>
      <c r="H1913">
        <v>2021</v>
      </c>
      <c r="I1913" t="s">
        <v>172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3</v>
      </c>
      <c r="H1914" t="s">
        <v>1724</v>
      </c>
      <c r="I1914" t="s">
        <v>1725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3</v>
      </c>
      <c r="H1915" t="s">
        <v>1724</v>
      </c>
      <c r="I1915" t="s">
        <v>172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788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3</v>
      </c>
      <c r="H1916" t="s">
        <v>1724</v>
      </c>
      <c r="I1916" t="s">
        <v>1725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788</v>
      </c>
      <c r="B1917" t="s">
        <v>57</v>
      </c>
      <c r="C1917">
        <v>53</v>
      </c>
      <c r="D1917" t="s">
        <v>735</v>
      </c>
      <c r="E1917" t="s">
        <v>2</v>
      </c>
      <c r="F1917" t="s">
        <v>1726</v>
      </c>
      <c r="G1917" t="s">
        <v>1723</v>
      </c>
      <c r="H1917">
        <v>2021</v>
      </c>
      <c r="I1917" t="s">
        <v>1727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788</v>
      </c>
      <c r="B1918" t="s">
        <v>57</v>
      </c>
      <c r="C1918">
        <v>43</v>
      </c>
      <c r="D1918" t="s">
        <v>735</v>
      </c>
      <c r="E1918" t="s">
        <v>2</v>
      </c>
      <c r="F1918" t="s">
        <v>1752</v>
      </c>
      <c r="G1918" t="s">
        <v>172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788</v>
      </c>
      <c r="B1919" t="s">
        <v>57</v>
      </c>
      <c r="C1919">
        <v>135</v>
      </c>
      <c r="D1919" t="s">
        <v>735</v>
      </c>
      <c r="E1919" t="s">
        <v>2</v>
      </c>
      <c r="F1919" t="s">
        <v>172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788</v>
      </c>
      <c r="B1920" t="s">
        <v>57</v>
      </c>
      <c r="C1920">
        <v>73</v>
      </c>
      <c r="D1920" t="s">
        <v>735</v>
      </c>
      <c r="E1920" t="s">
        <v>2</v>
      </c>
      <c r="F1920" t="s">
        <v>172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78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78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78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2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78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78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788</v>
      </c>
      <c r="B1926" t="s">
        <v>57</v>
      </c>
      <c r="C1926">
        <v>348</v>
      </c>
      <c r="D1926" t="s">
        <v>735</v>
      </c>
      <c r="E1926" t="s">
        <v>2</v>
      </c>
      <c r="F1926" t="s">
        <v>173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788</v>
      </c>
      <c r="B1927" t="s">
        <v>57</v>
      </c>
      <c r="C1927">
        <v>764</v>
      </c>
      <c r="D1927" t="s">
        <v>735</v>
      </c>
      <c r="E1927" t="s">
        <v>2</v>
      </c>
      <c r="F1927" t="s">
        <v>173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788</v>
      </c>
      <c r="B1928" t="s">
        <v>57</v>
      </c>
      <c r="C1928">
        <v>36</v>
      </c>
      <c r="D1928" t="s">
        <v>735</v>
      </c>
      <c r="E1928" t="s">
        <v>2</v>
      </c>
      <c r="F1928" t="s">
        <v>1731</v>
      </c>
      <c r="G1928" t="s">
        <v>172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788</v>
      </c>
      <c r="B1929" t="s">
        <v>57</v>
      </c>
      <c r="C1929">
        <v>66</v>
      </c>
      <c r="D1929" t="s">
        <v>735</v>
      </c>
      <c r="E1929" t="s">
        <v>2</v>
      </c>
      <c r="F1929" t="s">
        <v>173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788</v>
      </c>
      <c r="B1930" t="s">
        <v>57</v>
      </c>
      <c r="C1930">
        <v>852</v>
      </c>
      <c r="D1930" t="s">
        <v>735</v>
      </c>
      <c r="E1930" t="s">
        <v>2</v>
      </c>
      <c r="F1930" t="s">
        <v>173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788</v>
      </c>
      <c r="B1931" t="s">
        <v>57</v>
      </c>
      <c r="C1931">
        <v>6</v>
      </c>
      <c r="D1931" t="s">
        <v>735</v>
      </c>
      <c r="E1931" t="s">
        <v>2</v>
      </c>
      <c r="F1931" t="s">
        <v>1732</v>
      </c>
      <c r="G1931" t="s">
        <v>1723</v>
      </c>
      <c r="H1931">
        <v>2021</v>
      </c>
      <c r="I1931" t="s">
        <v>1727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788</v>
      </c>
      <c r="B1932" t="s">
        <v>57</v>
      </c>
      <c r="C1932">
        <v>64</v>
      </c>
      <c r="D1932" t="s">
        <v>735</v>
      </c>
      <c r="E1932" t="s">
        <v>2</v>
      </c>
      <c r="F1932" t="s">
        <v>1733</v>
      </c>
      <c r="G1932" t="s">
        <v>1723</v>
      </c>
      <c r="H1932">
        <v>2021</v>
      </c>
      <c r="I1932" t="s">
        <v>172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788</v>
      </c>
      <c r="B1933" t="s">
        <v>57</v>
      </c>
      <c r="C1933">
        <v>0</v>
      </c>
      <c r="D1933" t="s">
        <v>735</v>
      </c>
      <c r="E1933" t="s">
        <v>2</v>
      </c>
      <c r="F1933" t="s">
        <v>1734</v>
      </c>
      <c r="G1933" t="s">
        <v>172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788</v>
      </c>
      <c r="B1934" t="s">
        <v>57</v>
      </c>
      <c r="C1934">
        <v>12</v>
      </c>
      <c r="D1934" t="s">
        <v>735</v>
      </c>
      <c r="E1934" t="s">
        <v>2</v>
      </c>
      <c r="F1934" t="s">
        <v>1753</v>
      </c>
      <c r="G1934" t="s">
        <v>172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788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3</v>
      </c>
      <c r="H1935">
        <v>2021</v>
      </c>
      <c r="I1935" t="s">
        <v>172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788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3</v>
      </c>
      <c r="H1936" t="s">
        <v>1724</v>
      </c>
      <c r="I1936" t="s">
        <v>1725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788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3</v>
      </c>
      <c r="H1937" t="s">
        <v>1724</v>
      </c>
      <c r="I1937" t="s">
        <v>172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788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3</v>
      </c>
      <c r="H1938" t="s">
        <v>1724</v>
      </c>
      <c r="I1938" t="s">
        <v>1725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788</v>
      </c>
      <c r="B1939" t="s">
        <v>138</v>
      </c>
      <c r="C1939">
        <v>79</v>
      </c>
      <c r="D1939" t="s">
        <v>735</v>
      </c>
      <c r="E1939" t="s">
        <v>2</v>
      </c>
      <c r="F1939" t="s">
        <v>1726</v>
      </c>
      <c r="G1939" t="s">
        <v>1723</v>
      </c>
      <c r="H1939">
        <v>2021</v>
      </c>
      <c r="I1939" t="s">
        <v>1727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788</v>
      </c>
      <c r="B1940" t="s">
        <v>138</v>
      </c>
      <c r="C1940">
        <v>29</v>
      </c>
      <c r="D1940" t="s">
        <v>735</v>
      </c>
      <c r="E1940" t="s">
        <v>2</v>
      </c>
      <c r="F1940" t="s">
        <v>1752</v>
      </c>
      <c r="G1940" t="s">
        <v>172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788</v>
      </c>
      <c r="B1941" t="s">
        <v>138</v>
      </c>
      <c r="C1941">
        <v>144</v>
      </c>
      <c r="D1941" t="s">
        <v>735</v>
      </c>
      <c r="E1941" t="s">
        <v>2</v>
      </c>
      <c r="F1941" t="s">
        <v>172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788</v>
      </c>
      <c r="B1942" t="s">
        <v>138</v>
      </c>
      <c r="C1942">
        <v>77</v>
      </c>
      <c r="D1942" t="s">
        <v>735</v>
      </c>
      <c r="E1942" t="s">
        <v>2</v>
      </c>
      <c r="F1942" t="s">
        <v>172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78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78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78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2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78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78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788</v>
      </c>
      <c r="B1948" t="s">
        <v>138</v>
      </c>
      <c r="C1948">
        <v>26</v>
      </c>
      <c r="D1948" t="s">
        <v>735</v>
      </c>
      <c r="E1948" t="s">
        <v>2</v>
      </c>
      <c r="F1948" t="s">
        <v>173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788</v>
      </c>
      <c r="B1949" t="s">
        <v>138</v>
      </c>
      <c r="C1949">
        <v>58</v>
      </c>
      <c r="D1949" t="s">
        <v>735</v>
      </c>
      <c r="E1949" t="s">
        <v>2</v>
      </c>
      <c r="F1949" t="s">
        <v>173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788</v>
      </c>
      <c r="B1950" t="s">
        <v>138</v>
      </c>
      <c r="C1950">
        <v>44</v>
      </c>
      <c r="D1950" t="s">
        <v>735</v>
      </c>
      <c r="E1950" t="s">
        <v>2</v>
      </c>
      <c r="F1950" t="s">
        <v>1731</v>
      </c>
      <c r="G1950" t="s">
        <v>172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788</v>
      </c>
      <c r="B1951" t="s">
        <v>138</v>
      </c>
      <c r="C1951">
        <v>11</v>
      </c>
      <c r="D1951" t="s">
        <v>735</v>
      </c>
      <c r="E1951" t="s">
        <v>2</v>
      </c>
      <c r="F1951" t="s">
        <v>173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788</v>
      </c>
      <c r="B1952" t="s">
        <v>138</v>
      </c>
      <c r="C1952">
        <v>137</v>
      </c>
      <c r="D1952" t="s">
        <v>735</v>
      </c>
      <c r="E1952" t="s">
        <v>2</v>
      </c>
      <c r="F1952" t="s">
        <v>173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788</v>
      </c>
      <c r="B1953" t="s">
        <v>138</v>
      </c>
      <c r="C1953">
        <v>2</v>
      </c>
      <c r="D1953" t="s">
        <v>735</v>
      </c>
      <c r="E1953" t="s">
        <v>2</v>
      </c>
      <c r="F1953" t="s">
        <v>1732</v>
      </c>
      <c r="G1953" t="s">
        <v>1723</v>
      </c>
      <c r="H1953">
        <v>2021</v>
      </c>
      <c r="I1953" t="s">
        <v>1727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788</v>
      </c>
      <c r="B1954" t="s">
        <v>138</v>
      </c>
      <c r="C1954">
        <v>59</v>
      </c>
      <c r="D1954" t="s">
        <v>735</v>
      </c>
      <c r="E1954" t="s">
        <v>2</v>
      </c>
      <c r="F1954" t="s">
        <v>1733</v>
      </c>
      <c r="G1954" t="s">
        <v>1723</v>
      </c>
      <c r="H1954">
        <v>2021</v>
      </c>
      <c r="I1954" t="s">
        <v>172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788</v>
      </c>
      <c r="B1955" t="s">
        <v>138</v>
      </c>
      <c r="C1955">
        <v>0</v>
      </c>
      <c r="D1955" t="s">
        <v>735</v>
      </c>
      <c r="E1955" t="s">
        <v>2</v>
      </c>
      <c r="F1955" t="s">
        <v>1734</v>
      </c>
      <c r="G1955" t="s">
        <v>172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788</v>
      </c>
      <c r="B1956" t="s">
        <v>138</v>
      </c>
      <c r="C1956">
        <v>23</v>
      </c>
      <c r="D1956" t="s">
        <v>735</v>
      </c>
      <c r="E1956" t="s">
        <v>2</v>
      </c>
      <c r="F1956" t="s">
        <v>1753</v>
      </c>
      <c r="G1956" t="s">
        <v>172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788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3</v>
      </c>
      <c r="H1957">
        <v>2021</v>
      </c>
      <c r="I1957" t="s">
        <v>172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788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3</v>
      </c>
      <c r="H1958" t="s">
        <v>1724</v>
      </c>
      <c r="I1958" t="s">
        <v>1725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788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3</v>
      </c>
      <c r="H1959" t="s">
        <v>1724</v>
      </c>
      <c r="I1959" t="s">
        <v>172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788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3</v>
      </c>
      <c r="H1960" t="s">
        <v>1724</v>
      </c>
      <c r="I1960" t="s">
        <v>1725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788</v>
      </c>
      <c r="B1961" t="s">
        <v>212</v>
      </c>
      <c r="C1961">
        <v>285</v>
      </c>
      <c r="D1961" t="s">
        <v>735</v>
      </c>
      <c r="E1961" t="s">
        <v>2</v>
      </c>
      <c r="F1961" t="s">
        <v>1726</v>
      </c>
      <c r="G1961" t="s">
        <v>1723</v>
      </c>
      <c r="H1961">
        <v>2021</v>
      </c>
      <c r="I1961" t="s">
        <v>1727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788</v>
      </c>
      <c r="B1962" t="s">
        <v>212</v>
      </c>
      <c r="C1962">
        <v>707</v>
      </c>
      <c r="D1962" t="s">
        <v>735</v>
      </c>
      <c r="E1962" t="s">
        <v>2</v>
      </c>
      <c r="F1962" t="s">
        <v>1752</v>
      </c>
      <c r="G1962" t="s">
        <v>172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788</v>
      </c>
      <c r="B1963" t="s">
        <v>212</v>
      </c>
      <c r="C1963">
        <v>1699</v>
      </c>
      <c r="D1963" t="s">
        <v>735</v>
      </c>
      <c r="E1963" t="s">
        <v>2</v>
      </c>
      <c r="F1963" t="s">
        <v>172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788</v>
      </c>
      <c r="B1964" t="s">
        <v>212</v>
      </c>
      <c r="C1964">
        <v>912</v>
      </c>
      <c r="D1964" t="s">
        <v>735</v>
      </c>
      <c r="E1964" t="s">
        <v>2</v>
      </c>
      <c r="F1964" t="s">
        <v>172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78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78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78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2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78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78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788</v>
      </c>
      <c r="B1970" t="s">
        <v>212</v>
      </c>
      <c r="C1970">
        <v>1983</v>
      </c>
      <c r="D1970" t="s">
        <v>735</v>
      </c>
      <c r="E1970" t="s">
        <v>2</v>
      </c>
      <c r="F1970" t="s">
        <v>173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788</v>
      </c>
      <c r="B1971" t="s">
        <v>212</v>
      </c>
      <c r="C1971">
        <v>4356</v>
      </c>
      <c r="D1971" t="s">
        <v>735</v>
      </c>
      <c r="E1971" t="s">
        <v>2</v>
      </c>
      <c r="F1971" t="s">
        <v>173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788</v>
      </c>
      <c r="B1972" t="s">
        <v>212</v>
      </c>
      <c r="C1972">
        <v>545</v>
      </c>
      <c r="D1972" t="s">
        <v>735</v>
      </c>
      <c r="E1972" t="s">
        <v>2</v>
      </c>
      <c r="F1972" t="s">
        <v>1731</v>
      </c>
      <c r="G1972" t="s">
        <v>172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788</v>
      </c>
      <c r="B1973" t="s">
        <v>212</v>
      </c>
      <c r="C1973">
        <v>258</v>
      </c>
      <c r="D1973" t="s">
        <v>735</v>
      </c>
      <c r="E1973" t="s">
        <v>2</v>
      </c>
      <c r="F1973" t="s">
        <v>173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788</v>
      </c>
      <c r="B1974" t="s">
        <v>212</v>
      </c>
      <c r="C1974">
        <v>3321</v>
      </c>
      <c r="D1974" t="s">
        <v>735</v>
      </c>
      <c r="E1974" t="s">
        <v>2</v>
      </c>
      <c r="F1974" t="s">
        <v>173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788</v>
      </c>
      <c r="B1975" t="s">
        <v>212</v>
      </c>
      <c r="C1975">
        <v>281</v>
      </c>
      <c r="D1975" t="s">
        <v>735</v>
      </c>
      <c r="E1975" t="s">
        <v>2</v>
      </c>
      <c r="F1975" t="s">
        <v>1732</v>
      </c>
      <c r="G1975" t="s">
        <v>1723</v>
      </c>
      <c r="H1975">
        <v>2021</v>
      </c>
      <c r="I1975" t="s">
        <v>1727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788</v>
      </c>
      <c r="B1976" t="s">
        <v>212</v>
      </c>
      <c r="C1976">
        <v>602</v>
      </c>
      <c r="D1976" t="s">
        <v>735</v>
      </c>
      <c r="E1976" t="s">
        <v>2</v>
      </c>
      <c r="F1976" t="s">
        <v>1733</v>
      </c>
      <c r="G1976" t="s">
        <v>1723</v>
      </c>
      <c r="H1976">
        <v>2021</v>
      </c>
      <c r="I1976" t="s">
        <v>172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788</v>
      </c>
      <c r="B1977" t="s">
        <v>212</v>
      </c>
      <c r="C1977">
        <v>276</v>
      </c>
      <c r="D1977" t="s">
        <v>735</v>
      </c>
      <c r="E1977" t="s">
        <v>2</v>
      </c>
      <c r="F1977" t="s">
        <v>1734</v>
      </c>
      <c r="G1977" t="s">
        <v>172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788</v>
      </c>
      <c r="B1978" t="s">
        <v>212</v>
      </c>
      <c r="C1978">
        <v>1327</v>
      </c>
      <c r="D1978" t="s">
        <v>735</v>
      </c>
      <c r="E1978" t="s">
        <v>2</v>
      </c>
      <c r="F1978" t="s">
        <v>1753</v>
      </c>
      <c r="G1978" t="s">
        <v>172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788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3</v>
      </c>
      <c r="H1979">
        <v>2021</v>
      </c>
      <c r="I1979" t="s">
        <v>172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788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3</v>
      </c>
      <c r="H1980" t="s">
        <v>1724</v>
      </c>
      <c r="I1980" t="s">
        <v>1725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788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3</v>
      </c>
      <c r="H1981" t="s">
        <v>1724</v>
      </c>
      <c r="I1981" t="s">
        <v>172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26</v>
      </c>
      <c r="G1982" t="s">
        <v>1723</v>
      </c>
      <c r="H1982">
        <v>2021</v>
      </c>
      <c r="I1982" t="s">
        <v>1727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2</v>
      </c>
      <c r="G1983" t="s">
        <v>172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2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2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2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1</v>
      </c>
      <c r="G1993" t="s">
        <v>172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2</v>
      </c>
      <c r="G1996" t="s">
        <v>1723</v>
      </c>
      <c r="H1996">
        <v>2021</v>
      </c>
      <c r="I1996" t="s">
        <v>1727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3</v>
      </c>
      <c r="G1997" t="s">
        <v>1723</v>
      </c>
      <c r="H1997">
        <v>2021</v>
      </c>
      <c r="I1997" t="s">
        <v>172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4</v>
      </c>
      <c r="G1998" t="s">
        <v>172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3</v>
      </c>
      <c r="G1999" t="s">
        <v>172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789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3</v>
      </c>
      <c r="H2000" t="s">
        <v>1724</v>
      </c>
      <c r="I2000" t="s">
        <v>1725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789</v>
      </c>
      <c r="B2001" t="s">
        <v>36</v>
      </c>
      <c r="C2001">
        <v>1</v>
      </c>
      <c r="D2001" t="s">
        <v>735</v>
      </c>
      <c r="E2001" t="s">
        <v>2</v>
      </c>
      <c r="F2001" t="s">
        <v>1726</v>
      </c>
      <c r="G2001" t="s">
        <v>1723</v>
      </c>
      <c r="H2001">
        <v>2021</v>
      </c>
      <c r="I2001" t="s">
        <v>1727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789</v>
      </c>
      <c r="B2002" t="s">
        <v>36</v>
      </c>
      <c r="C2002">
        <v>22</v>
      </c>
      <c r="D2002" t="s">
        <v>735</v>
      </c>
      <c r="E2002" t="s">
        <v>2</v>
      </c>
      <c r="F2002" t="s">
        <v>172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789</v>
      </c>
      <c r="B2003" t="s">
        <v>36</v>
      </c>
      <c r="C2003">
        <v>12</v>
      </c>
      <c r="D2003" t="s">
        <v>735</v>
      </c>
      <c r="E2003" t="s">
        <v>2</v>
      </c>
      <c r="F2003" t="s">
        <v>172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78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78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78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2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78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78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789</v>
      </c>
      <c r="B2009" t="s">
        <v>36</v>
      </c>
      <c r="C2009">
        <v>0</v>
      </c>
      <c r="D2009" t="s">
        <v>735</v>
      </c>
      <c r="E2009" t="s">
        <v>2</v>
      </c>
      <c r="F2009" t="s">
        <v>173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789</v>
      </c>
      <c r="B2010" t="s">
        <v>36</v>
      </c>
      <c r="C2010">
        <v>1</v>
      </c>
      <c r="D2010" t="s">
        <v>735</v>
      </c>
      <c r="E2010" t="s">
        <v>2</v>
      </c>
      <c r="F2010" t="s">
        <v>173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789</v>
      </c>
      <c r="B2011" t="s">
        <v>36</v>
      </c>
      <c r="C2011">
        <v>1</v>
      </c>
      <c r="D2011" t="s">
        <v>735</v>
      </c>
      <c r="E2011" t="s">
        <v>2</v>
      </c>
      <c r="F2011" t="s">
        <v>1731</v>
      </c>
      <c r="G2011" t="s">
        <v>172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789</v>
      </c>
      <c r="B2012" t="s">
        <v>36</v>
      </c>
      <c r="C2012">
        <v>1</v>
      </c>
      <c r="D2012" t="s">
        <v>735</v>
      </c>
      <c r="E2012" t="s">
        <v>2</v>
      </c>
      <c r="F2012" t="s">
        <v>173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789</v>
      </c>
      <c r="B2013" t="s">
        <v>36</v>
      </c>
      <c r="C2013">
        <v>7</v>
      </c>
      <c r="D2013" t="s">
        <v>735</v>
      </c>
      <c r="E2013" t="s">
        <v>2</v>
      </c>
      <c r="F2013" t="s">
        <v>173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789</v>
      </c>
      <c r="B2014" t="s">
        <v>36</v>
      </c>
      <c r="C2014">
        <v>3</v>
      </c>
      <c r="D2014" t="s">
        <v>735</v>
      </c>
      <c r="E2014" t="s">
        <v>2</v>
      </c>
      <c r="F2014" t="s">
        <v>1733</v>
      </c>
      <c r="G2014" t="s">
        <v>1723</v>
      </c>
      <c r="H2014">
        <v>2021</v>
      </c>
      <c r="I2014" t="s">
        <v>172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789</v>
      </c>
      <c r="B2015" t="s">
        <v>36</v>
      </c>
      <c r="C2015">
        <v>0</v>
      </c>
      <c r="D2015" t="s">
        <v>735</v>
      </c>
      <c r="E2015" t="s">
        <v>2</v>
      </c>
      <c r="F2015" t="s">
        <v>1734</v>
      </c>
      <c r="G2015" t="s">
        <v>172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789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3</v>
      </c>
      <c r="H2016">
        <v>2021</v>
      </c>
      <c r="I2016" t="s">
        <v>172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789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3</v>
      </c>
      <c r="H2017" t="s">
        <v>1724</v>
      </c>
      <c r="I2017" t="s">
        <v>1725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789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3</v>
      </c>
      <c r="H2018" t="s">
        <v>1724</v>
      </c>
      <c r="I2018" t="s">
        <v>172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789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3</v>
      </c>
      <c r="H2019" t="s">
        <v>1724</v>
      </c>
      <c r="I2019" t="s">
        <v>1725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789</v>
      </c>
      <c r="B2020" t="s">
        <v>113</v>
      </c>
      <c r="C2020">
        <v>1</v>
      </c>
      <c r="D2020" t="s">
        <v>735</v>
      </c>
      <c r="E2020" t="s">
        <v>2</v>
      </c>
      <c r="F2020" t="s">
        <v>1726</v>
      </c>
      <c r="G2020" t="s">
        <v>1723</v>
      </c>
      <c r="H2020">
        <v>2021</v>
      </c>
      <c r="I2020" t="s">
        <v>1727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789</v>
      </c>
      <c r="B2021" t="s">
        <v>113</v>
      </c>
      <c r="C2021">
        <v>27</v>
      </c>
      <c r="D2021" t="s">
        <v>735</v>
      </c>
      <c r="E2021" t="s">
        <v>2</v>
      </c>
      <c r="F2021" t="s">
        <v>1752</v>
      </c>
      <c r="G2021" t="s">
        <v>172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789</v>
      </c>
      <c r="B2022" t="s">
        <v>113</v>
      </c>
      <c r="C2022">
        <v>49</v>
      </c>
      <c r="D2022" t="s">
        <v>735</v>
      </c>
      <c r="E2022" t="s">
        <v>2</v>
      </c>
      <c r="F2022" t="s">
        <v>172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789</v>
      </c>
      <c r="B2023" t="s">
        <v>113</v>
      </c>
      <c r="C2023">
        <v>26</v>
      </c>
      <c r="D2023" t="s">
        <v>735</v>
      </c>
      <c r="E2023" t="s">
        <v>2</v>
      </c>
      <c r="F2023" t="s">
        <v>172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78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78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78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2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78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78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789</v>
      </c>
      <c r="B2029" t="s">
        <v>113</v>
      </c>
      <c r="C2029">
        <v>104</v>
      </c>
      <c r="D2029" t="s">
        <v>735</v>
      </c>
      <c r="E2029" t="s">
        <v>2</v>
      </c>
      <c r="F2029" t="s">
        <v>173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789</v>
      </c>
      <c r="B2030" t="s">
        <v>113</v>
      </c>
      <c r="C2030">
        <v>229</v>
      </c>
      <c r="D2030" t="s">
        <v>735</v>
      </c>
      <c r="E2030" t="s">
        <v>2</v>
      </c>
      <c r="F2030" t="s">
        <v>173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789</v>
      </c>
      <c r="B2031" t="s">
        <v>113</v>
      </c>
      <c r="C2031">
        <v>65</v>
      </c>
      <c r="D2031" t="s">
        <v>735</v>
      </c>
      <c r="E2031" t="s">
        <v>2</v>
      </c>
      <c r="F2031" t="s">
        <v>1731</v>
      </c>
      <c r="G2031" t="s">
        <v>172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789</v>
      </c>
      <c r="B2032" t="s">
        <v>113</v>
      </c>
      <c r="C2032">
        <v>63</v>
      </c>
      <c r="D2032" t="s">
        <v>735</v>
      </c>
      <c r="E2032" t="s">
        <v>2</v>
      </c>
      <c r="F2032" t="s">
        <v>173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789</v>
      </c>
      <c r="B2033" t="s">
        <v>113</v>
      </c>
      <c r="C2033">
        <v>817</v>
      </c>
      <c r="D2033" t="s">
        <v>735</v>
      </c>
      <c r="E2033" t="s">
        <v>2</v>
      </c>
      <c r="F2033" t="s">
        <v>173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789</v>
      </c>
      <c r="B2034" t="s">
        <v>113</v>
      </c>
      <c r="C2034">
        <v>89</v>
      </c>
      <c r="D2034" t="s">
        <v>735</v>
      </c>
      <c r="E2034" t="s">
        <v>2</v>
      </c>
      <c r="F2034" t="s">
        <v>1732</v>
      </c>
      <c r="G2034" t="s">
        <v>1723</v>
      </c>
      <c r="H2034">
        <v>2021</v>
      </c>
      <c r="I2034" t="s">
        <v>1727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789</v>
      </c>
      <c r="B2035" t="s">
        <v>113</v>
      </c>
      <c r="C2035">
        <v>11</v>
      </c>
      <c r="D2035" t="s">
        <v>735</v>
      </c>
      <c r="E2035" t="s">
        <v>2</v>
      </c>
      <c r="F2035" t="s">
        <v>1733</v>
      </c>
      <c r="G2035" t="s">
        <v>1723</v>
      </c>
      <c r="H2035">
        <v>2021</v>
      </c>
      <c r="I2035" t="s">
        <v>172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789</v>
      </c>
      <c r="B2036" t="s">
        <v>113</v>
      </c>
      <c r="C2036">
        <v>104</v>
      </c>
      <c r="D2036" t="s">
        <v>735</v>
      </c>
      <c r="E2036" t="s">
        <v>2</v>
      </c>
      <c r="F2036" t="s">
        <v>1734</v>
      </c>
      <c r="G2036" t="s">
        <v>172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789</v>
      </c>
      <c r="B2037" t="s">
        <v>113</v>
      </c>
      <c r="C2037">
        <v>678</v>
      </c>
      <c r="D2037" t="s">
        <v>735</v>
      </c>
      <c r="E2037" t="s">
        <v>2</v>
      </c>
      <c r="F2037" t="s">
        <v>1753</v>
      </c>
      <c r="G2037" t="s">
        <v>172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789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3</v>
      </c>
      <c r="H2038">
        <v>2021</v>
      </c>
      <c r="I2038" t="s">
        <v>172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789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3</v>
      </c>
      <c r="H2039" t="s">
        <v>1724</v>
      </c>
      <c r="I2039" t="s">
        <v>1725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789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3</v>
      </c>
      <c r="H2040" t="s">
        <v>1724</v>
      </c>
      <c r="I2040" t="s">
        <v>172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789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3</v>
      </c>
      <c r="H2041" t="s">
        <v>1724</v>
      </c>
      <c r="I2041" t="s">
        <v>1725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789</v>
      </c>
      <c r="B2042" t="s">
        <v>168</v>
      </c>
      <c r="C2042">
        <v>28</v>
      </c>
      <c r="D2042" t="s">
        <v>735</v>
      </c>
      <c r="E2042" t="s">
        <v>2</v>
      </c>
      <c r="F2042" t="s">
        <v>1726</v>
      </c>
      <c r="G2042" t="s">
        <v>1723</v>
      </c>
      <c r="H2042">
        <v>2021</v>
      </c>
      <c r="I2042" t="s">
        <v>1727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789</v>
      </c>
      <c r="B2043" t="s">
        <v>168</v>
      </c>
      <c r="C2043">
        <v>1641</v>
      </c>
      <c r="D2043" t="s">
        <v>735</v>
      </c>
      <c r="E2043" t="s">
        <v>2</v>
      </c>
      <c r="F2043" t="s">
        <v>1752</v>
      </c>
      <c r="G2043" t="s">
        <v>172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789</v>
      </c>
      <c r="B2044" t="s">
        <v>168</v>
      </c>
      <c r="C2044">
        <v>1105</v>
      </c>
      <c r="D2044" t="s">
        <v>735</v>
      </c>
      <c r="E2044" t="s">
        <v>2</v>
      </c>
      <c r="F2044" t="s">
        <v>172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789</v>
      </c>
      <c r="B2045" t="s">
        <v>168</v>
      </c>
      <c r="C2045">
        <v>593</v>
      </c>
      <c r="D2045" t="s">
        <v>735</v>
      </c>
      <c r="E2045" t="s">
        <v>2</v>
      </c>
      <c r="F2045" t="s">
        <v>172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78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78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78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2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78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78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789</v>
      </c>
      <c r="B2051" t="s">
        <v>168</v>
      </c>
      <c r="C2051">
        <v>1576</v>
      </c>
      <c r="D2051" t="s">
        <v>735</v>
      </c>
      <c r="E2051" t="s">
        <v>2</v>
      </c>
      <c r="F2051" t="s">
        <v>173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789</v>
      </c>
      <c r="B2052" t="s">
        <v>168</v>
      </c>
      <c r="C2052">
        <v>3463</v>
      </c>
      <c r="D2052" t="s">
        <v>735</v>
      </c>
      <c r="E2052" t="s">
        <v>2</v>
      </c>
      <c r="F2052" t="s">
        <v>173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789</v>
      </c>
      <c r="B2053" t="s">
        <v>168</v>
      </c>
      <c r="C2053">
        <v>972</v>
      </c>
      <c r="D2053" t="s">
        <v>735</v>
      </c>
      <c r="E2053" t="s">
        <v>2</v>
      </c>
      <c r="F2053" t="s">
        <v>1731</v>
      </c>
      <c r="G2053" t="s">
        <v>172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789</v>
      </c>
      <c r="B2054" t="s">
        <v>168</v>
      </c>
      <c r="C2054">
        <v>328</v>
      </c>
      <c r="D2054" t="s">
        <v>735</v>
      </c>
      <c r="E2054" t="s">
        <v>2</v>
      </c>
      <c r="F2054" t="s">
        <v>173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789</v>
      </c>
      <c r="B2055" t="s">
        <v>168</v>
      </c>
      <c r="C2055">
        <v>4232</v>
      </c>
      <c r="D2055" t="s">
        <v>735</v>
      </c>
      <c r="E2055" t="s">
        <v>2</v>
      </c>
      <c r="F2055" t="s">
        <v>173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789</v>
      </c>
      <c r="B2056" t="s">
        <v>168</v>
      </c>
      <c r="C2056">
        <v>648</v>
      </c>
      <c r="D2056" t="s">
        <v>735</v>
      </c>
      <c r="E2056" t="s">
        <v>2</v>
      </c>
      <c r="F2056" t="s">
        <v>1732</v>
      </c>
      <c r="G2056" t="s">
        <v>1723</v>
      </c>
      <c r="H2056">
        <v>2021</v>
      </c>
      <c r="I2056" t="s">
        <v>1727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789</v>
      </c>
      <c r="B2057" t="s">
        <v>168</v>
      </c>
      <c r="C2057">
        <v>99</v>
      </c>
      <c r="D2057" t="s">
        <v>735</v>
      </c>
      <c r="E2057" t="s">
        <v>2</v>
      </c>
      <c r="F2057" t="s">
        <v>1733</v>
      </c>
      <c r="G2057" t="s">
        <v>1723</v>
      </c>
      <c r="H2057">
        <v>2021</v>
      </c>
      <c r="I2057" t="s">
        <v>172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789</v>
      </c>
      <c r="B2058" t="s">
        <v>168</v>
      </c>
      <c r="C2058">
        <v>1637</v>
      </c>
      <c r="D2058" t="s">
        <v>735</v>
      </c>
      <c r="E2058" t="s">
        <v>2</v>
      </c>
      <c r="F2058" t="s">
        <v>1734</v>
      </c>
      <c r="G2058" t="s">
        <v>172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789</v>
      </c>
      <c r="B2059" t="s">
        <v>168</v>
      </c>
      <c r="C2059">
        <v>1683</v>
      </c>
      <c r="D2059" t="s">
        <v>735</v>
      </c>
      <c r="E2059" t="s">
        <v>2</v>
      </c>
      <c r="F2059" t="s">
        <v>1753</v>
      </c>
      <c r="G2059" t="s">
        <v>172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789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3</v>
      </c>
      <c r="H2060">
        <v>2021</v>
      </c>
      <c r="I2060" t="s">
        <v>172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789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3</v>
      </c>
      <c r="H2061" t="s">
        <v>1724</v>
      </c>
      <c r="I2061" t="s">
        <v>1725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789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3</v>
      </c>
      <c r="H2062" t="s">
        <v>1724</v>
      </c>
      <c r="I2062" t="s">
        <v>172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789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3</v>
      </c>
      <c r="H2063" t="s">
        <v>1724</v>
      </c>
      <c r="I2063" t="s">
        <v>1725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789</v>
      </c>
      <c r="B2064" t="s">
        <v>206</v>
      </c>
      <c r="C2064">
        <v>0</v>
      </c>
      <c r="D2064" t="s">
        <v>735</v>
      </c>
      <c r="E2064" t="s">
        <v>2</v>
      </c>
      <c r="F2064" t="s">
        <v>1726</v>
      </c>
      <c r="G2064" t="s">
        <v>1723</v>
      </c>
      <c r="H2064">
        <v>2021</v>
      </c>
      <c r="I2064" t="s">
        <v>1727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789</v>
      </c>
      <c r="B2065" t="s">
        <v>206</v>
      </c>
      <c r="C2065">
        <v>294</v>
      </c>
      <c r="D2065" t="s">
        <v>735</v>
      </c>
      <c r="E2065" t="s">
        <v>2</v>
      </c>
      <c r="F2065" t="s">
        <v>172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789</v>
      </c>
      <c r="B2066" t="s">
        <v>206</v>
      </c>
      <c r="C2066">
        <v>158</v>
      </c>
      <c r="D2066" t="s">
        <v>735</v>
      </c>
      <c r="E2066" t="s">
        <v>2</v>
      </c>
      <c r="F2066" t="s">
        <v>172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78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78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78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2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78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78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789</v>
      </c>
      <c r="B2072" t="s">
        <v>206</v>
      </c>
      <c r="C2072">
        <v>686</v>
      </c>
      <c r="D2072" t="s">
        <v>735</v>
      </c>
      <c r="E2072" t="s">
        <v>2</v>
      </c>
      <c r="F2072" t="s">
        <v>173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789</v>
      </c>
      <c r="B2073" t="s">
        <v>206</v>
      </c>
      <c r="C2073">
        <v>1508</v>
      </c>
      <c r="D2073" t="s">
        <v>735</v>
      </c>
      <c r="E2073" t="s">
        <v>2</v>
      </c>
      <c r="F2073" t="s">
        <v>173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789</v>
      </c>
      <c r="B2074" t="s">
        <v>206</v>
      </c>
      <c r="C2074">
        <v>79</v>
      </c>
      <c r="D2074" t="s">
        <v>735</v>
      </c>
      <c r="E2074" t="s">
        <v>2</v>
      </c>
      <c r="F2074" t="s">
        <v>1731</v>
      </c>
      <c r="G2074" t="s">
        <v>172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789</v>
      </c>
      <c r="B2075" t="s">
        <v>206</v>
      </c>
      <c r="C2075">
        <v>26</v>
      </c>
      <c r="D2075" t="s">
        <v>735</v>
      </c>
      <c r="E2075" t="s">
        <v>2</v>
      </c>
      <c r="F2075" t="s">
        <v>173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789</v>
      </c>
      <c r="B2076" t="s">
        <v>206</v>
      </c>
      <c r="C2076">
        <v>332</v>
      </c>
      <c r="D2076" t="s">
        <v>735</v>
      </c>
      <c r="E2076" t="s">
        <v>2</v>
      </c>
      <c r="F2076" t="s">
        <v>173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789</v>
      </c>
      <c r="B2077" t="s">
        <v>206</v>
      </c>
      <c r="C2077">
        <v>8</v>
      </c>
      <c r="D2077" t="s">
        <v>735</v>
      </c>
      <c r="E2077" t="s">
        <v>2</v>
      </c>
      <c r="F2077" t="s">
        <v>1733</v>
      </c>
      <c r="G2077" t="s">
        <v>1723</v>
      </c>
      <c r="H2077">
        <v>2021</v>
      </c>
      <c r="I2077" t="s">
        <v>172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789</v>
      </c>
      <c r="B2078" t="s">
        <v>206</v>
      </c>
      <c r="C2078">
        <v>1116</v>
      </c>
      <c r="D2078" t="s">
        <v>735</v>
      </c>
      <c r="E2078" t="s">
        <v>2</v>
      </c>
      <c r="F2078" t="s">
        <v>1734</v>
      </c>
      <c r="G2078" t="s">
        <v>172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789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3</v>
      </c>
      <c r="H2079">
        <v>2021</v>
      </c>
      <c r="I2079" t="s">
        <v>172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789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3</v>
      </c>
      <c r="H2080" t="s">
        <v>1724</v>
      </c>
      <c r="I2080" t="s">
        <v>1725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789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3</v>
      </c>
      <c r="H2081" t="s">
        <v>1724</v>
      </c>
      <c r="I2081" t="s">
        <v>172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789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3</v>
      </c>
      <c r="H2082" t="s">
        <v>1724</v>
      </c>
      <c r="I2082" t="s">
        <v>1725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789</v>
      </c>
      <c r="B2083" t="s">
        <v>214</v>
      </c>
      <c r="C2083">
        <v>0</v>
      </c>
      <c r="D2083" t="s">
        <v>735</v>
      </c>
      <c r="E2083" t="s">
        <v>2</v>
      </c>
      <c r="F2083" t="s">
        <v>1726</v>
      </c>
      <c r="G2083" t="s">
        <v>1723</v>
      </c>
      <c r="H2083">
        <v>2021</v>
      </c>
      <c r="I2083" t="s">
        <v>1727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789</v>
      </c>
      <c r="B2084" t="s">
        <v>214</v>
      </c>
      <c r="C2084">
        <v>168</v>
      </c>
      <c r="D2084" t="s">
        <v>735</v>
      </c>
      <c r="E2084" t="s">
        <v>2</v>
      </c>
      <c r="F2084" t="s">
        <v>172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789</v>
      </c>
      <c r="B2085" t="s">
        <v>214</v>
      </c>
      <c r="C2085">
        <v>90</v>
      </c>
      <c r="D2085" t="s">
        <v>735</v>
      </c>
      <c r="E2085" t="s">
        <v>2</v>
      </c>
      <c r="F2085" t="s">
        <v>172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78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78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78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2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78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78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789</v>
      </c>
      <c r="B2091" t="s">
        <v>214</v>
      </c>
      <c r="C2091">
        <v>198</v>
      </c>
      <c r="D2091" t="s">
        <v>735</v>
      </c>
      <c r="E2091" t="s">
        <v>2</v>
      </c>
      <c r="F2091" t="s">
        <v>173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789</v>
      </c>
      <c r="B2092" t="s">
        <v>214</v>
      </c>
      <c r="C2092">
        <v>436</v>
      </c>
      <c r="D2092" t="s">
        <v>735</v>
      </c>
      <c r="E2092" t="s">
        <v>2</v>
      </c>
      <c r="F2092" t="s">
        <v>173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789</v>
      </c>
      <c r="B2093" t="s">
        <v>214</v>
      </c>
      <c r="C2093">
        <v>41</v>
      </c>
      <c r="D2093" t="s">
        <v>735</v>
      </c>
      <c r="E2093" t="s">
        <v>2</v>
      </c>
      <c r="F2093" t="s">
        <v>1731</v>
      </c>
      <c r="G2093" t="s">
        <v>172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789</v>
      </c>
      <c r="B2094" t="s">
        <v>214</v>
      </c>
      <c r="C2094">
        <v>6</v>
      </c>
      <c r="D2094" t="s">
        <v>735</v>
      </c>
      <c r="E2094" t="s">
        <v>2</v>
      </c>
      <c r="F2094" t="s">
        <v>173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789</v>
      </c>
      <c r="B2095" t="s">
        <v>214</v>
      </c>
      <c r="C2095">
        <v>75</v>
      </c>
      <c r="D2095" t="s">
        <v>735</v>
      </c>
      <c r="E2095" t="s">
        <v>2</v>
      </c>
      <c r="F2095" t="s">
        <v>173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789</v>
      </c>
      <c r="B2096" t="s">
        <v>214</v>
      </c>
      <c r="C2096">
        <v>4</v>
      </c>
      <c r="D2096" t="s">
        <v>735</v>
      </c>
      <c r="E2096" t="s">
        <v>2</v>
      </c>
      <c r="F2096" t="s">
        <v>1732</v>
      </c>
      <c r="G2096" t="s">
        <v>1723</v>
      </c>
      <c r="H2096">
        <v>2021</v>
      </c>
      <c r="I2096" t="s">
        <v>1727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789</v>
      </c>
      <c r="B2097" t="s">
        <v>214</v>
      </c>
      <c r="C2097">
        <v>17</v>
      </c>
      <c r="D2097" t="s">
        <v>735</v>
      </c>
      <c r="E2097" t="s">
        <v>2</v>
      </c>
      <c r="F2097" t="s">
        <v>1733</v>
      </c>
      <c r="G2097" t="s">
        <v>1723</v>
      </c>
      <c r="H2097">
        <v>2021</v>
      </c>
      <c r="I2097" t="s">
        <v>172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789</v>
      </c>
      <c r="B2098" t="s">
        <v>214</v>
      </c>
      <c r="C2098">
        <v>42</v>
      </c>
      <c r="D2098" t="s">
        <v>735</v>
      </c>
      <c r="E2098" t="s">
        <v>2</v>
      </c>
      <c r="F2098" t="s">
        <v>1734</v>
      </c>
      <c r="G2098" t="s">
        <v>172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789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3</v>
      </c>
      <c r="H2099">
        <v>2021</v>
      </c>
      <c r="I2099" t="s">
        <v>172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789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3</v>
      </c>
      <c r="H2100" t="s">
        <v>1724</v>
      </c>
      <c r="I2100" t="s">
        <v>1725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789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3</v>
      </c>
      <c r="H2101" t="s">
        <v>1724</v>
      </c>
      <c r="I2101" t="s">
        <v>172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3</v>
      </c>
      <c r="H2102" t="s">
        <v>1724</v>
      </c>
      <c r="I2102" t="s">
        <v>1725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726</v>
      </c>
      <c r="G2103" t="s">
        <v>1723</v>
      </c>
      <c r="H2103">
        <v>2021</v>
      </c>
      <c r="I2103" t="s">
        <v>1727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752</v>
      </c>
      <c r="G2104" t="s">
        <v>172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72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72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2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73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73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731</v>
      </c>
      <c r="G2114" t="s">
        <v>172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73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73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732</v>
      </c>
      <c r="G2117" t="s">
        <v>1723</v>
      </c>
      <c r="H2117">
        <v>2021</v>
      </c>
      <c r="I2117" t="s">
        <v>1727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733</v>
      </c>
      <c r="G2118" t="s">
        <v>1723</v>
      </c>
      <c r="H2118">
        <v>2021</v>
      </c>
      <c r="I2118" t="s">
        <v>172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734</v>
      </c>
      <c r="G2119" t="s">
        <v>172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753</v>
      </c>
      <c r="G2120" t="s">
        <v>172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3</v>
      </c>
      <c r="H2121">
        <v>2021</v>
      </c>
      <c r="I2121" t="s">
        <v>172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3</v>
      </c>
      <c r="H2122" t="s">
        <v>1724</v>
      </c>
      <c r="I2122" t="s">
        <v>1725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3</v>
      </c>
      <c r="H2123" t="s">
        <v>1724</v>
      </c>
      <c r="I2123" t="s">
        <v>172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3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4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5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>
      <selection activeCell="C59" sqref="C59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506</v>
      </c>
      <c r="B2" t="s">
        <v>1520</v>
      </c>
    </row>
    <row r="3" spans="1:4" x14ac:dyDescent="0.25">
      <c r="A3" s="7">
        <v>1</v>
      </c>
      <c r="B3" t="s">
        <v>2</v>
      </c>
      <c r="D3" s="10" t="s">
        <v>1544</v>
      </c>
    </row>
    <row r="4" spans="1:4" x14ac:dyDescent="0.25">
      <c r="A4" s="7" t="s">
        <v>1501</v>
      </c>
      <c r="B4" t="s">
        <v>1521</v>
      </c>
      <c r="D4" s="10" t="s">
        <v>1544</v>
      </c>
    </row>
    <row r="5" spans="1:4" x14ac:dyDescent="0.25">
      <c r="A5" s="7" t="s">
        <v>1502</v>
      </c>
      <c r="B5" t="s">
        <v>1522</v>
      </c>
    </row>
    <row r="6" spans="1:4" x14ac:dyDescent="0.25">
      <c r="A6" s="145" t="s">
        <v>1507</v>
      </c>
      <c r="B6" t="s">
        <v>1523</v>
      </c>
      <c r="C6" s="10" t="s">
        <v>751</v>
      </c>
      <c r="D6" s="10" t="s">
        <v>1540</v>
      </c>
    </row>
    <row r="7" spans="1:4" x14ac:dyDescent="0.25">
      <c r="A7" s="145" t="s">
        <v>1503</v>
      </c>
      <c r="B7" t="s">
        <v>1524</v>
      </c>
      <c r="C7" t="s">
        <v>752</v>
      </c>
      <c r="D7" s="10" t="s">
        <v>1541</v>
      </c>
    </row>
    <row r="8" spans="1:4" ht="30" x14ac:dyDescent="0.25">
      <c r="A8" s="145" t="s">
        <v>1512</v>
      </c>
      <c r="B8" t="s">
        <v>1525</v>
      </c>
      <c r="D8" s="10" t="s">
        <v>1543</v>
      </c>
    </row>
    <row r="9" spans="1:4" x14ac:dyDescent="0.25">
      <c r="A9" s="7" t="s">
        <v>1517</v>
      </c>
      <c r="B9" t="s">
        <v>1526</v>
      </c>
      <c r="D9" s="10" t="s">
        <v>1537</v>
      </c>
    </row>
    <row r="10" spans="1:4" x14ac:dyDescent="0.25">
      <c r="A10" s="7">
        <v>2</v>
      </c>
      <c r="B10" t="s">
        <v>1527</v>
      </c>
    </row>
    <row r="11" spans="1:4" x14ac:dyDescent="0.25">
      <c r="A11" s="145" t="s">
        <v>1504</v>
      </c>
      <c r="B11" t="s">
        <v>1528</v>
      </c>
      <c r="C11" s="10" t="s">
        <v>760</v>
      </c>
    </row>
    <row r="12" spans="1:4" x14ac:dyDescent="0.25">
      <c r="A12" s="145" t="s">
        <v>1508</v>
      </c>
      <c r="B12" t="s">
        <v>1529</v>
      </c>
      <c r="C12" s="10" t="s">
        <v>754</v>
      </c>
    </row>
    <row r="13" spans="1:4" x14ac:dyDescent="0.25">
      <c r="A13" s="145" t="s">
        <v>1509</v>
      </c>
      <c r="B13" t="s">
        <v>1530</v>
      </c>
      <c r="C13" s="10" t="s">
        <v>761</v>
      </c>
    </row>
    <row r="14" spans="1:4" ht="30" x14ac:dyDescent="0.25">
      <c r="A14" s="145" t="s">
        <v>1505</v>
      </c>
      <c r="B14" t="s">
        <v>1531</v>
      </c>
      <c r="C14" t="s">
        <v>753</v>
      </c>
      <c r="D14" s="10" t="s">
        <v>1547</v>
      </c>
    </row>
    <row r="15" spans="1:4" x14ac:dyDescent="0.25">
      <c r="A15" s="145" t="s">
        <v>1518</v>
      </c>
      <c r="B15" t="s">
        <v>1532</v>
      </c>
      <c r="D15" s="10" t="s">
        <v>1538</v>
      </c>
    </row>
    <row r="16" spans="1:4" x14ac:dyDescent="0.25">
      <c r="A16" s="145" t="s">
        <v>1519</v>
      </c>
      <c r="B16" t="s">
        <v>1533</v>
      </c>
      <c r="D16" s="10" t="s">
        <v>1538</v>
      </c>
    </row>
    <row r="17" spans="1:4" x14ac:dyDescent="0.25">
      <c r="A17" s="145" t="s">
        <v>1513</v>
      </c>
      <c r="B17" t="s">
        <v>1534</v>
      </c>
      <c r="C17" s="14" t="s">
        <v>1546</v>
      </c>
      <c r="D17" s="10" t="s">
        <v>1539</v>
      </c>
    </row>
    <row r="18" spans="1:4" x14ac:dyDescent="0.25">
      <c r="A18" s="145" t="s">
        <v>1514</v>
      </c>
      <c r="B18" t="s">
        <v>1535</v>
      </c>
      <c r="C18" s="14" t="s">
        <v>1546</v>
      </c>
      <c r="D18" s="10" t="s">
        <v>1539</v>
      </c>
    </row>
    <row r="19" spans="1:4" x14ac:dyDescent="0.25">
      <c r="A19" s="7" t="s">
        <v>1510</v>
      </c>
      <c r="B19" t="s">
        <v>4</v>
      </c>
      <c r="C19" s="10" t="s">
        <v>750</v>
      </c>
    </row>
    <row r="20" spans="1:4" x14ac:dyDescent="0.25">
      <c r="A20" s="7" t="s">
        <v>1516</v>
      </c>
      <c r="B20" t="s">
        <v>237</v>
      </c>
    </row>
    <row r="21" spans="1:4" x14ac:dyDescent="0.25">
      <c r="A21" s="7" t="s">
        <v>1511</v>
      </c>
      <c r="B21" t="s">
        <v>1536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545</v>
      </c>
      <c r="B25" t="s">
        <v>1535</v>
      </c>
      <c r="C25" s="14" t="s">
        <v>779</v>
      </c>
      <c r="D25" s="10" t="s">
        <v>1539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2278</v>
      </c>
      <c r="B36" s="4"/>
      <c r="C36" s="4"/>
      <c r="D36" s="146"/>
    </row>
    <row r="37" spans="1:4" x14ac:dyDescent="0.25">
      <c r="A37" s="18" t="s">
        <v>518</v>
      </c>
      <c r="B37" s="2" t="s">
        <v>511</v>
      </c>
      <c r="C37" s="2">
        <v>2021</v>
      </c>
      <c r="D37" s="144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547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25">
      <c r="A59" t="s">
        <v>779</v>
      </c>
      <c r="B59" s="147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542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2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542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330"/>
      <c r="B1" s="330"/>
      <c r="C1" s="330"/>
      <c r="D1" s="330"/>
      <c r="E1" s="330"/>
      <c r="F1" s="330"/>
      <c r="G1" s="330"/>
      <c r="H1" s="330"/>
      <c r="I1" s="330"/>
      <c r="J1" s="330"/>
      <c r="K1" s="330"/>
      <c r="L1" s="330"/>
      <c r="M1" s="330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330"/>
      <c r="B2" s="330"/>
      <c r="C2" s="330"/>
      <c r="D2" s="330"/>
      <c r="E2" s="330"/>
      <c r="F2" s="330"/>
      <c r="G2" s="330"/>
      <c r="H2" s="330"/>
      <c r="I2" s="330"/>
      <c r="J2" s="330"/>
      <c r="K2" s="330"/>
      <c r="L2" s="330"/>
      <c r="M2" s="330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330"/>
      <c r="B3" s="330"/>
      <c r="C3" s="330"/>
      <c r="D3" s="330"/>
      <c r="E3" s="330"/>
      <c r="F3" s="330"/>
      <c r="G3" s="330"/>
      <c r="H3" s="330"/>
      <c r="I3" s="330"/>
      <c r="J3" s="330"/>
      <c r="K3" s="330"/>
      <c r="L3" s="330"/>
      <c r="M3" s="330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330"/>
      <c r="B4" s="330"/>
      <c r="C4" s="330"/>
      <c r="D4" s="330"/>
      <c r="E4" s="330"/>
      <c r="F4" s="330"/>
      <c r="G4" s="330"/>
      <c r="H4" s="330"/>
      <c r="I4" s="330"/>
      <c r="J4" s="330"/>
      <c r="K4" s="330"/>
      <c r="L4" s="330"/>
      <c r="M4" s="330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334" t="s">
        <v>569</v>
      </c>
      <c r="B5" s="334"/>
      <c r="C5" s="334"/>
      <c r="D5" s="334"/>
      <c r="E5" s="334"/>
      <c r="F5" s="334"/>
      <c r="G5" s="334"/>
      <c r="H5" s="334"/>
      <c r="I5" s="334"/>
      <c r="J5" s="334"/>
      <c r="K5" s="334"/>
      <c r="L5" s="334"/>
      <c r="M5" s="334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329" t="s">
        <v>570</v>
      </c>
      <c r="B6" s="329"/>
      <c r="C6" s="329"/>
      <c r="D6" s="329"/>
      <c r="E6" s="329"/>
      <c r="F6" s="329"/>
      <c r="G6" s="329"/>
      <c r="H6" s="329"/>
      <c r="I6" s="329"/>
      <c r="J6" s="329"/>
      <c r="K6" s="329"/>
      <c r="L6" s="329"/>
      <c r="M6" s="329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329" t="s">
        <v>571</v>
      </c>
      <c r="B7" s="329"/>
      <c r="C7" s="329"/>
      <c r="D7" s="329"/>
      <c r="E7" s="329"/>
      <c r="F7" s="329"/>
      <c r="G7" s="329"/>
      <c r="H7" s="329"/>
      <c r="I7" s="329"/>
      <c r="J7" s="329"/>
      <c r="K7" s="329"/>
      <c r="L7" s="329"/>
      <c r="M7" s="329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330"/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331" t="s">
        <v>572</v>
      </c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329" t="s">
        <v>573</v>
      </c>
      <c r="B10" s="329"/>
      <c r="C10" s="329"/>
      <c r="D10" s="329"/>
      <c r="E10" s="329"/>
      <c r="F10" s="329"/>
      <c r="G10" s="329"/>
      <c r="H10" s="329"/>
      <c r="I10" s="329"/>
      <c r="J10" s="329"/>
      <c r="K10" s="329"/>
      <c r="L10" s="329"/>
      <c r="M10" s="329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332" t="s">
        <v>574</v>
      </c>
      <c r="B11" s="332"/>
      <c r="C11" s="332"/>
      <c r="D11" s="332"/>
      <c r="E11" s="332"/>
      <c r="F11" s="332"/>
      <c r="G11" s="332"/>
      <c r="H11" s="332"/>
      <c r="I11" s="332"/>
      <c r="J11" s="332"/>
      <c r="K11" s="332"/>
      <c r="L11" s="332"/>
      <c r="M11" s="332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333" t="s">
        <v>575</v>
      </c>
      <c r="B12" s="333"/>
      <c r="C12" s="333"/>
      <c r="D12" s="333"/>
      <c r="E12" s="333"/>
      <c r="F12" s="333"/>
      <c r="G12" s="333"/>
      <c r="H12" s="333"/>
      <c r="I12" s="333"/>
      <c r="J12" s="333"/>
      <c r="K12" s="333"/>
      <c r="L12" s="333"/>
      <c r="M12" s="333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326" t="s">
        <v>576</v>
      </c>
      <c r="B13" s="326"/>
      <c r="C13" s="326"/>
      <c r="D13" s="326"/>
      <c r="E13" s="326"/>
      <c r="F13" s="326"/>
      <c r="G13" s="326"/>
      <c r="H13" s="326"/>
      <c r="I13" s="326"/>
      <c r="J13" s="326"/>
      <c r="K13" s="326"/>
      <c r="L13" s="326"/>
      <c r="M13" s="326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327" t="s">
        <v>577</v>
      </c>
      <c r="B14" s="327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328"/>
      <c r="B15" s="328"/>
      <c r="C15" s="328"/>
      <c r="D15" s="328"/>
      <c r="E15" s="328"/>
      <c r="F15" s="328"/>
      <c r="G15" s="328"/>
      <c r="H15" s="328"/>
      <c r="I15" s="328"/>
      <c r="J15" s="328"/>
      <c r="K15" s="328"/>
      <c r="L15" s="328"/>
      <c r="M15" s="328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46" workbookViewId="0">
      <selection activeCell="H72" sqref="H72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496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548</v>
      </c>
    </row>
    <row r="52" spans="1:37" x14ac:dyDescent="0.25">
      <c r="A52" t="s">
        <v>760</v>
      </c>
      <c r="B52" t="s">
        <v>1549</v>
      </c>
    </row>
    <row r="53" spans="1:37" x14ac:dyDescent="0.25">
      <c r="A53" t="s">
        <v>761</v>
      </c>
      <c r="B53" t="s">
        <v>1550</v>
      </c>
    </row>
    <row r="54" spans="1:37" x14ac:dyDescent="0.25">
      <c r="A54" t="s">
        <v>779</v>
      </c>
      <c r="B54" t="s">
        <v>1550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25">
      <c r="A60" t="s">
        <v>751</v>
      </c>
      <c r="B60">
        <f>'BPE-CH4'!B$4/'BPE-CH4'!$H$4</f>
        <v>1.2141301946413401</v>
      </c>
      <c r="C60">
        <f>'BPE-CH4'!C$4/'BPE-CH4'!$H$4</f>
        <v>1.0866106031923237</v>
      </c>
      <c r="D60">
        <f>'BPE-CH4'!D$4/'BPE-CH4'!$H$4</f>
        <v>1.0991829572788465</v>
      </c>
      <c r="E60">
        <f>'BPE-CH4'!E$4/'BPE-CH4'!$H$4</f>
        <v>1.0578737938517002</v>
      </c>
      <c r="F60">
        <f>'BPE-CH4'!F$4/'BPE-CH4'!$H$4</f>
        <v>0.95729496115951807</v>
      </c>
      <c r="G60">
        <f>'BPE-CH4'!G$4/'BPE-CH4'!$H$4</f>
        <v>0.84414377438081334</v>
      </c>
      <c r="H60">
        <v>1</v>
      </c>
      <c r="I60">
        <f>'BPE-CH4'!I$4/'BPE-CH4'!$H$4</f>
        <v>0.99690725996657992</v>
      </c>
      <c r="J60">
        <f>'BPE-CH4'!J$4/'BPE-CH4'!$H$4</f>
        <v>0.98810948899949436</v>
      </c>
      <c r="K60">
        <f>'BPE-CH4'!K$4/'BPE-CH4'!$H$4</f>
        <v>0.8608120590681837</v>
      </c>
      <c r="L60">
        <f>'BPE-CH4'!L$4/'BPE-CH4'!$H$4</f>
        <v>0.836280780570406</v>
      </c>
      <c r="M60">
        <f>'BPE-CH4'!M$4/'BPE-CH4'!$H$4</f>
        <v>0.84293543071611432</v>
      </c>
      <c r="N60">
        <f>'BPE-CH4'!N$4/'BPE-CH4'!$H$4</f>
        <v>0.82252120966751885</v>
      </c>
      <c r="O60">
        <f>'BPE-CH4'!O$4/'BPE-CH4'!$H$4</f>
        <v>0.82331361429464078</v>
      </c>
      <c r="P60">
        <f>'BPE-CH4'!P$4/'BPE-CH4'!$H$4</f>
        <v>0.81922603994975862</v>
      </c>
      <c r="Q60">
        <f>'BPE-CH4'!Q$4/'BPE-CH4'!$H$4</f>
        <v>0.80739731735295917</v>
      </c>
      <c r="R60">
        <f>'BPE-CH4'!R$4/'BPE-CH4'!$H$4</f>
        <v>0.80440856248418813</v>
      </c>
      <c r="S60">
        <f>'BPE-CH4'!S$4/'BPE-CH4'!$H$4</f>
        <v>0.794565003696873</v>
      </c>
      <c r="T60">
        <f>'BPE-CH4'!T$4/'BPE-CH4'!$H$4</f>
        <v>0.78878596511383303</v>
      </c>
      <c r="U60">
        <f>'BPE-CH4'!U$4/'BPE-CH4'!$H$4</f>
        <v>0.76342503257977856</v>
      </c>
      <c r="V60">
        <f>'BPE-CH4'!V$4/'BPE-CH4'!$H$4</f>
        <v>0.74320389279554877</v>
      </c>
      <c r="W60">
        <f>'BPE-CH4'!W$4/'BPE-CH4'!$H$4</f>
        <v>0.72967326659443299</v>
      </c>
      <c r="X60">
        <f>'BPE-CH4'!X$4/'BPE-CH4'!$H$4</f>
        <v>0.71522497958248832</v>
      </c>
      <c r="Y60">
        <f>'BPE-CH4'!Y$4/'BPE-CH4'!$H$4</f>
        <v>0.71738872949916588</v>
      </c>
      <c r="Z60">
        <f>'BPE-CH4'!Z$4/'BPE-CH4'!$H$4</f>
        <v>0.71256351505298476</v>
      </c>
      <c r="AA60">
        <f>'BPE-CH4'!AA$4/'BPE-CH4'!$H$4</f>
        <v>0.70552478376769856</v>
      </c>
      <c r="AB60">
        <f>'BPE-CH4'!AB$4/'BPE-CH4'!$H$4</f>
        <v>0.70355391572997716</v>
      </c>
      <c r="AC60">
        <f>'BPE-CH4'!AC$4/'BPE-CH4'!$H$4</f>
        <v>0.70229338009754383</v>
      </c>
      <c r="AD60">
        <f>'BPE-CH4'!AD$4/'BPE-CH4'!$H$4</f>
        <v>0.69094535302889648</v>
      </c>
      <c r="AE60">
        <f>'BPE-CH4'!AE$4/'BPE-CH4'!$H$4</f>
        <v>0.68619849866968841</v>
      </c>
      <c r="AF60">
        <f>'BPE-CH4'!AF$4/'BPE-CH4'!$H$4</f>
        <v>0.67290458347519877</v>
      </c>
      <c r="AG60">
        <f>'BPE-CH4'!AG$4/'BPE-CH4'!$H$4</f>
        <v>0.66743285130192287</v>
      </c>
      <c r="AH60">
        <f>'BPE-CH4'!AH$4/'BPE-CH4'!$H$4</f>
        <v>0.65961561725351714</v>
      </c>
      <c r="AI60">
        <f>'BPE-CH4'!AI$4/'BPE-CH4'!$H$4</f>
        <v>0.65455730181133642</v>
      </c>
      <c r="AJ60">
        <f>'BPE-CH4'!AJ$4/'BPE-CH4'!$H$4</f>
        <v>0.65186763964606786</v>
      </c>
      <c r="AK60">
        <f>'BPE-CH4'!AK$4/'BPE-CH4'!$H$4</f>
        <v>0.65737904789482482</v>
      </c>
    </row>
    <row r="61" spans="1:37" x14ac:dyDescent="0.25">
      <c r="A61" t="s">
        <v>752</v>
      </c>
      <c r="B61">
        <f>'BPE-CH4'!B$5/'BPE-CH4'!$H$5</f>
        <v>1.0410798848178286</v>
      </c>
      <c r="C61">
        <f>'BPE-CH4'!C$5/'BPE-CH4'!$H$5</f>
        <v>1.0066918834410741</v>
      </c>
      <c r="D61">
        <f>'BPE-CH4'!D$5/'BPE-CH4'!$H$5</f>
        <v>1.0296172176922436</v>
      </c>
      <c r="E61">
        <f>'BPE-CH4'!E$5/'BPE-CH4'!$H$5</f>
        <v>1.0363599630602349</v>
      </c>
      <c r="F61">
        <f>'BPE-CH4'!F$5/'BPE-CH4'!$H$5</f>
        <v>1.0431027084282261</v>
      </c>
      <c r="G61">
        <f>'BPE-CH4'!G$5/'BPE-CH4'!$H$5</f>
        <v>0.98511509826350252</v>
      </c>
      <c r="H61">
        <v>1</v>
      </c>
      <c r="I61">
        <f>'BPE-CH4'!I$5/'BPE-CH4'!$H$5</f>
        <v>1.0265939786863361</v>
      </c>
      <c r="J61">
        <f>'BPE-CH4'!J$5/'BPE-CH4'!$H$5</f>
        <v>1.0347709122903965</v>
      </c>
      <c r="K61">
        <f>'BPE-CH4'!K$5/'BPE-CH4'!$H$5</f>
        <v>1.0406280327838604</v>
      </c>
      <c r="L61">
        <f>'BPE-CH4'!L$5/'BPE-CH4'!$H$5</f>
        <v>1.0434896056056608</v>
      </c>
      <c r="M61">
        <f>'BPE-CH4'!M$5/'BPE-CH4'!$H$5</f>
        <v>1.0428307557051872</v>
      </c>
      <c r="N61">
        <f>'BPE-CH4'!N$5/'BPE-CH4'!$H$5</f>
        <v>1.0407130363157135</v>
      </c>
      <c r="O61">
        <f>'BPE-CH4'!O$5/'BPE-CH4'!$H$5</f>
        <v>1.0578325445508441</v>
      </c>
      <c r="P61">
        <f>'BPE-CH4'!P$5/'BPE-CH4'!$H$5</f>
        <v>1.0652552966484008</v>
      </c>
      <c r="Q61">
        <f>'BPE-CH4'!Q$5/'BPE-CH4'!$H$5</f>
        <v>1.067148177344406</v>
      </c>
      <c r="R61">
        <f>'BPE-CH4'!R$5/'BPE-CH4'!$H$5</f>
        <v>1.0742633791207419</v>
      </c>
      <c r="S61">
        <f>'BPE-CH4'!S$5/'BPE-CH4'!$H$5</f>
        <v>1.0819615658706583</v>
      </c>
      <c r="T61">
        <f>'BPE-CH4'!T$5/'BPE-CH4'!$H$5</f>
        <v>1.0890091419702876</v>
      </c>
      <c r="U61">
        <f>'BPE-CH4'!U$5/'BPE-CH4'!$H$5</f>
        <v>1.0841795198002524</v>
      </c>
      <c r="V61">
        <f>'BPE-CH4'!V$5/'BPE-CH4'!$H$5</f>
        <v>1.0802285962557363</v>
      </c>
      <c r="W61">
        <f>'BPE-CH4'!W$5/'BPE-CH4'!$H$5</f>
        <v>1.0787819115733495</v>
      </c>
      <c r="X61">
        <f>'BPE-CH4'!X$5/'BPE-CH4'!$H$5</f>
        <v>1.0820103631200022</v>
      </c>
      <c r="Y61">
        <f>'BPE-CH4'!Y$5/'BPE-CH4'!$H$5</f>
        <v>1.0882065693746608</v>
      </c>
      <c r="Z61">
        <f>'BPE-CH4'!Z$5/'BPE-CH4'!$H$5</f>
        <v>1.0955534855567686</v>
      </c>
      <c r="AA61">
        <f>'BPE-CH4'!AA$5/'BPE-CH4'!$H$5</f>
        <v>1.1034525475471459</v>
      </c>
      <c r="AB61">
        <f>'BPE-CH4'!AB$5/'BPE-CH4'!$H$5</f>
        <v>1.1069399842572296</v>
      </c>
      <c r="AC61">
        <f>'BPE-CH4'!AC$5/'BPE-CH4'!$H$5</f>
        <v>1.1123291501538362</v>
      </c>
      <c r="AD61">
        <f>'BPE-CH4'!AD$5/'BPE-CH4'!$H$5</f>
        <v>1.1219100635942463</v>
      </c>
      <c r="AE61">
        <f>'BPE-CH4'!AE$5/'BPE-CH4'!$H$5</f>
        <v>1.1309736159481245</v>
      </c>
      <c r="AF61">
        <f>'BPE-CH4'!AF$5/'BPE-CH4'!$H$5</f>
        <v>1.137541545838836</v>
      </c>
      <c r="AG61">
        <f>'BPE-CH4'!AG$5/'BPE-CH4'!$H$5</f>
        <v>1.1446158704901273</v>
      </c>
      <c r="AH61">
        <f>'BPE-CH4'!AH$5/'BPE-CH4'!$H$5</f>
        <v>1.152608668457098</v>
      </c>
      <c r="AI61">
        <f>'BPE-CH4'!AI$5/'BPE-CH4'!$H$5</f>
        <v>1.1582413274058694</v>
      </c>
      <c r="AJ61">
        <f>'BPE-CH4'!AJ$5/'BPE-CH4'!$H$5</f>
        <v>1.1632179505642668</v>
      </c>
      <c r="AK61">
        <f>'BPE-CH4'!AK$5/'BPE-CH4'!$H$5</f>
        <v>1.1738786699622121</v>
      </c>
    </row>
    <row r="62" spans="1:37" x14ac:dyDescent="0.25">
      <c r="A62" t="s">
        <v>753</v>
      </c>
      <c r="B62">
        <f t="shared" ref="B62:G62" si="2">B61</f>
        <v>1.0410798848178286</v>
      </c>
      <c r="C62">
        <f t="shared" si="2"/>
        <v>1.0066918834410741</v>
      </c>
      <c r="D62">
        <f t="shared" si="2"/>
        <v>1.0296172176922436</v>
      </c>
      <c r="E62">
        <f t="shared" si="2"/>
        <v>1.0363599630602349</v>
      </c>
      <c r="F62">
        <f t="shared" si="2"/>
        <v>1.0431027084282261</v>
      </c>
      <c r="G62">
        <f t="shared" si="2"/>
        <v>0.98511509826350252</v>
      </c>
      <c r="H62">
        <v>1</v>
      </c>
      <c r="I62">
        <f t="shared" ref="I62:AK62" si="3">I61</f>
        <v>1.0265939786863361</v>
      </c>
      <c r="J62">
        <f t="shared" si="3"/>
        <v>1.0347709122903965</v>
      </c>
      <c r="K62">
        <f t="shared" si="3"/>
        <v>1.0406280327838604</v>
      </c>
      <c r="L62">
        <f t="shared" si="3"/>
        <v>1.0434896056056608</v>
      </c>
      <c r="M62">
        <f t="shared" si="3"/>
        <v>1.0428307557051872</v>
      </c>
      <c r="N62">
        <f t="shared" si="3"/>
        <v>1.0407130363157135</v>
      </c>
      <c r="O62">
        <f t="shared" si="3"/>
        <v>1.0578325445508441</v>
      </c>
      <c r="P62">
        <f t="shared" si="3"/>
        <v>1.0652552966484008</v>
      </c>
      <c r="Q62">
        <f t="shared" si="3"/>
        <v>1.067148177344406</v>
      </c>
      <c r="R62">
        <f t="shared" si="3"/>
        <v>1.0742633791207419</v>
      </c>
      <c r="S62">
        <f t="shared" si="3"/>
        <v>1.0819615658706583</v>
      </c>
      <c r="T62">
        <f t="shared" si="3"/>
        <v>1.0890091419702876</v>
      </c>
      <c r="U62">
        <f t="shared" si="3"/>
        <v>1.0841795198002524</v>
      </c>
      <c r="V62">
        <f t="shared" si="3"/>
        <v>1.0802285962557363</v>
      </c>
      <c r="W62">
        <f t="shared" si="3"/>
        <v>1.0787819115733495</v>
      </c>
      <c r="X62">
        <f t="shared" si="3"/>
        <v>1.0820103631200022</v>
      </c>
      <c r="Y62">
        <f t="shared" si="3"/>
        <v>1.0882065693746608</v>
      </c>
      <c r="Z62">
        <f t="shared" si="3"/>
        <v>1.0955534855567686</v>
      </c>
      <c r="AA62">
        <f t="shared" si="3"/>
        <v>1.1034525475471459</v>
      </c>
      <c r="AB62">
        <f t="shared" si="3"/>
        <v>1.1069399842572296</v>
      </c>
      <c r="AC62">
        <f t="shared" si="3"/>
        <v>1.1123291501538362</v>
      </c>
      <c r="AD62">
        <f t="shared" si="3"/>
        <v>1.1219100635942463</v>
      </c>
      <c r="AE62">
        <f t="shared" si="3"/>
        <v>1.1309736159481245</v>
      </c>
      <c r="AF62">
        <f t="shared" si="3"/>
        <v>1.137541545838836</v>
      </c>
      <c r="AG62">
        <f t="shared" si="3"/>
        <v>1.1446158704901273</v>
      </c>
      <c r="AH62">
        <f t="shared" si="3"/>
        <v>1.152608668457098</v>
      </c>
      <c r="AI62">
        <f t="shared" si="3"/>
        <v>1.1582413274058694</v>
      </c>
      <c r="AJ62">
        <f t="shared" si="3"/>
        <v>1.1632179505642668</v>
      </c>
      <c r="AK62">
        <f t="shared" si="3"/>
        <v>1.1738786699622121</v>
      </c>
    </row>
    <row r="63" spans="1:37" x14ac:dyDescent="0.2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2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2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25">
      <c r="A66" t="s">
        <v>779</v>
      </c>
      <c r="B66">
        <f t="shared" ref="B66:G66" si="4">B65</f>
        <v>0.92908672294704708</v>
      </c>
      <c r="C66">
        <f t="shared" si="4"/>
        <v>0.94090560245587174</v>
      </c>
      <c r="D66">
        <f t="shared" si="4"/>
        <v>0.95272448196469639</v>
      </c>
      <c r="E66">
        <f t="shared" si="4"/>
        <v>0.96454336147352104</v>
      </c>
      <c r="F66">
        <f t="shared" si="4"/>
        <v>0.97636224098235069</v>
      </c>
      <c r="G66">
        <f t="shared" si="4"/>
        <v>0.98818112049117535</v>
      </c>
      <c r="H66">
        <v>1</v>
      </c>
      <c r="I66">
        <f t="shared" ref="I66:AK66" si="5">I65</f>
        <v>1.0118188795088245</v>
      </c>
      <c r="J66">
        <f t="shared" si="5"/>
        <v>1.0236377590176493</v>
      </c>
      <c r="K66">
        <f t="shared" si="5"/>
        <v>1.035456638526479</v>
      </c>
      <c r="L66">
        <f t="shared" si="5"/>
        <v>1.0472755180353035</v>
      </c>
      <c r="M66">
        <f t="shared" si="5"/>
        <v>1.0590943975441283</v>
      </c>
      <c r="N66">
        <f t="shared" si="5"/>
        <v>1.0709132770529528</v>
      </c>
      <c r="O66">
        <f t="shared" si="5"/>
        <v>1.0827321565617825</v>
      </c>
      <c r="P66">
        <f t="shared" si="5"/>
        <v>1.0945510360706072</v>
      </c>
      <c r="Q66">
        <f t="shared" si="5"/>
        <v>1.1063699155794318</v>
      </c>
      <c r="R66">
        <f t="shared" si="5"/>
        <v>1.1181887950882565</v>
      </c>
      <c r="S66">
        <f t="shared" si="5"/>
        <v>1.1300076745970811</v>
      </c>
      <c r="T66">
        <f t="shared" si="5"/>
        <v>1.1418265541059107</v>
      </c>
      <c r="U66">
        <f t="shared" si="5"/>
        <v>1.1536454336147355</v>
      </c>
      <c r="V66">
        <f t="shared" si="5"/>
        <v>1.16546431312356</v>
      </c>
      <c r="W66">
        <f t="shared" si="5"/>
        <v>1.1772831926323848</v>
      </c>
      <c r="X66">
        <f t="shared" si="5"/>
        <v>1.1891020721412144</v>
      </c>
      <c r="Y66">
        <f t="shared" si="5"/>
        <v>1.200920951650039</v>
      </c>
      <c r="Z66">
        <f t="shared" si="5"/>
        <v>1.2127398311588637</v>
      </c>
      <c r="AA66">
        <f t="shared" si="5"/>
        <v>1.2245587106676883</v>
      </c>
      <c r="AB66">
        <f t="shared" si="5"/>
        <v>1.2363775901765131</v>
      </c>
      <c r="AC66">
        <f t="shared" si="5"/>
        <v>1.2481964696853427</v>
      </c>
      <c r="AD66">
        <f t="shared" si="5"/>
        <v>1.2600153491941672</v>
      </c>
      <c r="AE66">
        <f t="shared" si="5"/>
        <v>1.271834228702992</v>
      </c>
      <c r="AF66">
        <f t="shared" si="5"/>
        <v>1.2836531082118166</v>
      </c>
      <c r="AG66">
        <f t="shared" si="5"/>
        <v>1.2954719877206462</v>
      </c>
      <c r="AH66">
        <f t="shared" si="5"/>
        <v>1.307290867229471</v>
      </c>
      <c r="AI66">
        <f t="shared" si="5"/>
        <v>1.3191097467382955</v>
      </c>
      <c r="AJ66">
        <f t="shared" si="5"/>
        <v>1.3309286262471203</v>
      </c>
      <c r="AK66">
        <f t="shared" si="5"/>
        <v>1.3427475057559448</v>
      </c>
    </row>
    <row r="67" spans="1:37" x14ac:dyDescent="0.25">
      <c r="A67" t="s">
        <v>756</v>
      </c>
      <c r="B67">
        <f t="shared" ref="B67:G67" si="6">B$42/$H$42</f>
        <v>0.96384434668164032</v>
      </c>
      <c r="C67">
        <f t="shared" si="6"/>
        <v>0.97026544373295642</v>
      </c>
      <c r="D67">
        <f t="shared" si="6"/>
        <v>0.97647953904304119</v>
      </c>
      <c r="E67">
        <f t="shared" si="6"/>
        <v>0.98252163553279048</v>
      </c>
      <c r="F67">
        <f t="shared" si="6"/>
        <v>0.98843501751440666</v>
      </c>
      <c r="G67">
        <f t="shared" si="6"/>
        <v>0.9942555109415081</v>
      </c>
      <c r="H67">
        <v>1</v>
      </c>
      <c r="I67">
        <f>I$42/$H$42</f>
        <v>1.0056777062609066</v>
      </c>
      <c r="J67">
        <f t="shared" ref="J67:AK67" si="7">J$42/$H$42</f>
        <v>1.0113066583461463</v>
      </c>
      <c r="K67">
        <f t="shared" si="7"/>
        <v>1.0169036743587043</v>
      </c>
      <c r="L67">
        <f t="shared" si="7"/>
        <v>1.0224817996676232</v>
      </c>
      <c r="M67">
        <f t="shared" si="7"/>
        <v>1.0280458943712472</v>
      </c>
      <c r="N67">
        <f t="shared" si="7"/>
        <v>1.0335990343290975</v>
      </c>
      <c r="O67">
        <f t="shared" si="7"/>
        <v>1.0391474403469037</v>
      </c>
      <c r="P67">
        <f t="shared" si="7"/>
        <v>1.0446959845380868</v>
      </c>
      <c r="Q67">
        <f t="shared" si="7"/>
        <v>1.0502434503761759</v>
      </c>
      <c r="R67">
        <f t="shared" si="7"/>
        <v>1.0557953227434813</v>
      </c>
      <c r="S67">
        <f t="shared" si="7"/>
        <v>1.0613380996980628</v>
      </c>
      <c r="T67">
        <f t="shared" si="7"/>
        <v>1.0668273915407025</v>
      </c>
      <c r="U67">
        <f t="shared" si="7"/>
        <v>1.0722042943600685</v>
      </c>
      <c r="V67">
        <f t="shared" si="7"/>
        <v>1.0774249200863759</v>
      </c>
      <c r="W67">
        <f t="shared" si="7"/>
        <v>1.0824738443654851</v>
      </c>
      <c r="X67">
        <f t="shared" si="7"/>
        <v>1.0873572519578971</v>
      </c>
      <c r="Y67">
        <f t="shared" si="7"/>
        <v>1.0920803093464009</v>
      </c>
      <c r="Z67">
        <f t="shared" si="7"/>
        <v>1.0966566686613897</v>
      </c>
      <c r="AA67">
        <f t="shared" si="7"/>
        <v>1.1010980836512076</v>
      </c>
      <c r="AB67">
        <f t="shared" si="7"/>
        <v>1.1054063145245263</v>
      </c>
      <c r="AC67">
        <f t="shared" si="7"/>
        <v>1.1095819440125441</v>
      </c>
      <c r="AD67">
        <f t="shared" si="7"/>
        <v>1.1136362813057843</v>
      </c>
      <c r="AE67">
        <f t="shared" si="7"/>
        <v>1.1175835011904567</v>
      </c>
      <c r="AF67">
        <f t="shared" si="7"/>
        <v>1.1214372257592637</v>
      </c>
      <c r="AG67">
        <f t="shared" si="7"/>
        <v>1.1252060878444934</v>
      </c>
      <c r="AH67">
        <f t="shared" si="7"/>
        <v>1.1288994201566254</v>
      </c>
      <c r="AI67">
        <f t="shared" si="7"/>
        <v>1.1325328092533291</v>
      </c>
      <c r="AJ67">
        <f t="shared" si="7"/>
        <v>1.1361236199235605</v>
      </c>
      <c r="AK67">
        <f t="shared" si="7"/>
        <v>1.1396873456081476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193.1624119067246</v>
      </c>
      <c r="C72">
        <f>INDEX('Process CO2 Hist Year'!$C$38:$C$62,MATCH($A72,'Process CO2 Hist Year'!$A$38:$A$62,0))*'Process CO2 Growth'!C60</f>
        <v>2857.7858863958113</v>
      </c>
      <c r="D72">
        <f>INDEX('Process CO2 Hist Year'!$C$38:$C$62,MATCH($A72,'Process CO2 Hist Year'!$A$38:$A$62,0))*'Process CO2 Growth'!D60</f>
        <v>2890.8511776433666</v>
      </c>
      <c r="E72">
        <f>INDEX('Process CO2 Hist Year'!$C$38:$C$62,MATCH($A72,'Process CO2 Hist Year'!$A$38:$A$62,0))*'Process CO2 Growth'!E60</f>
        <v>2782.2080778299714</v>
      </c>
      <c r="F72">
        <f>INDEX('Process CO2 Hist Year'!$C$38:$C$62,MATCH($A72,'Process CO2 Hist Year'!$A$38:$A$62,0))*'Process CO2 Growth'!F60</f>
        <v>2517.6857478495326</v>
      </c>
      <c r="G72">
        <f>INDEX('Process CO2 Hist Year'!$C$38:$C$62,MATCH($A72,'Process CO2 Hist Year'!$A$38:$A$62,0))*'Process CO2 Growth'!G60</f>
        <v>2220.098126621539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621.8660937121053</v>
      </c>
      <c r="J72">
        <f>INDEX('Process CO2 Hist Year'!$C$38:$C$62,MATCH($A72,'Process CO2 Hist Year'!$A$38:$A$62,0))*'Process CO2 Growth'!J60</f>
        <v>2598.7279560686702</v>
      </c>
      <c r="K72">
        <f>INDEX('Process CO2 Hist Year'!$C$38:$C$62,MATCH($A72,'Process CO2 Hist Year'!$A$38:$A$62,0))*'Process CO2 Growth'!K60</f>
        <v>2263.9357153493233</v>
      </c>
      <c r="L72">
        <f>INDEX('Process CO2 Hist Year'!$C$38:$C$62,MATCH($A72,'Process CO2 Hist Year'!$A$38:$A$62,0))*'Process CO2 Growth'!L60</f>
        <v>2199.4184529001677</v>
      </c>
      <c r="M72">
        <f>INDEX('Process CO2 Hist Year'!$C$38:$C$62,MATCH($A72,'Process CO2 Hist Year'!$A$38:$A$62,0))*'Process CO2 Growth'!M60</f>
        <v>2216.9201827833808</v>
      </c>
      <c r="N72">
        <f>INDEX('Process CO2 Hist Year'!$C$38:$C$62,MATCH($A72,'Process CO2 Hist Year'!$A$38:$A$62,0))*'Process CO2 Growth'!N60</f>
        <v>2163.2307814255746</v>
      </c>
      <c r="O72">
        <f>INDEX('Process CO2 Hist Year'!$C$38:$C$62,MATCH($A72,'Process CO2 Hist Year'!$A$38:$A$62,0))*'Process CO2 Growth'!O60</f>
        <v>2165.3148055949055</v>
      </c>
      <c r="P72">
        <f>INDEX('Process CO2 Hist Year'!$C$38:$C$62,MATCH($A72,'Process CO2 Hist Year'!$A$38:$A$62,0))*'Process CO2 Growth'!P60</f>
        <v>2154.564485067865</v>
      </c>
      <c r="Q72">
        <f>INDEX('Process CO2 Hist Year'!$C$38:$C$62,MATCH($A72,'Process CO2 Hist Year'!$A$38:$A$62,0))*'Process CO2 Growth'!Q60</f>
        <v>2123.4549446382825</v>
      </c>
      <c r="R72">
        <f>INDEX('Process CO2 Hist Year'!$C$38:$C$62,MATCH($A72,'Process CO2 Hist Year'!$A$38:$A$62,0))*'Process CO2 Growth'!R60</f>
        <v>2115.5945193334146</v>
      </c>
      <c r="S72">
        <f>INDEX('Process CO2 Hist Year'!$C$38:$C$62,MATCH($A72,'Process CO2 Hist Year'!$A$38:$A$62,0))*'Process CO2 Growth'!S60</f>
        <v>2089.7059597227758</v>
      </c>
      <c r="T72">
        <f>INDEX('Process CO2 Hist Year'!$C$38:$C$62,MATCH($A72,'Process CO2 Hist Year'!$A$38:$A$62,0))*'Process CO2 Growth'!T60</f>
        <v>2074.507088249381</v>
      </c>
      <c r="U72">
        <f>INDEX('Process CO2 Hist Year'!$C$38:$C$62,MATCH($A72,'Process CO2 Hist Year'!$A$38:$A$62,0))*'Process CO2 Growth'!U60</f>
        <v>2007.8078356848175</v>
      </c>
      <c r="V72">
        <f>INDEX('Process CO2 Hist Year'!$C$38:$C$62,MATCH($A72,'Process CO2 Hist Year'!$A$38:$A$62,0))*'Process CO2 Growth'!V60</f>
        <v>1954.6262380522933</v>
      </c>
      <c r="W72">
        <f>INDEX('Process CO2 Hist Year'!$C$38:$C$62,MATCH($A72,'Process CO2 Hist Year'!$A$38:$A$62,0))*'Process CO2 Growth'!W60</f>
        <v>1919.0406911433588</v>
      </c>
      <c r="X72">
        <f>INDEX('Process CO2 Hist Year'!$C$38:$C$62,MATCH($A72,'Process CO2 Hist Year'!$A$38:$A$62,0))*'Process CO2 Growth'!X60</f>
        <v>1881.0416963019443</v>
      </c>
      <c r="Y72">
        <f>INDEX('Process CO2 Hist Year'!$C$38:$C$62,MATCH($A72,'Process CO2 Hist Year'!$A$38:$A$62,0))*'Process CO2 Growth'!Y60</f>
        <v>1886.7323585828062</v>
      </c>
      <c r="Z72">
        <f>INDEX('Process CO2 Hist Year'!$C$38:$C$62,MATCH($A72,'Process CO2 Hist Year'!$A$38:$A$62,0))*'Process CO2 Growth'!Z60</f>
        <v>1874.0420445893499</v>
      </c>
      <c r="AA72">
        <f>INDEX('Process CO2 Hist Year'!$C$38:$C$62,MATCH($A72,'Process CO2 Hist Year'!$A$38:$A$62,0))*'Process CO2 Growth'!AA60</f>
        <v>1855.5301813090473</v>
      </c>
      <c r="AB72">
        <f>INDEX('Process CO2 Hist Year'!$C$38:$C$62,MATCH($A72,'Process CO2 Hist Year'!$A$38:$A$62,0))*'Process CO2 Growth'!AB60</f>
        <v>1850.3467983698399</v>
      </c>
      <c r="AC72">
        <f>INDEX('Process CO2 Hist Year'!$C$38:$C$62,MATCH($A72,'Process CO2 Hist Year'!$A$38:$A$62,0))*'Process CO2 Growth'!AC60</f>
        <v>1847.0315896565403</v>
      </c>
      <c r="AD72">
        <f>INDEX('Process CO2 Hist Year'!$C$38:$C$62,MATCH($A72,'Process CO2 Hist Year'!$A$38:$A$62,0))*'Process CO2 Growth'!AD60</f>
        <v>1817.1862784659977</v>
      </c>
      <c r="AE72">
        <f>INDEX('Process CO2 Hist Year'!$C$38:$C$62,MATCH($A72,'Process CO2 Hist Year'!$A$38:$A$62,0))*'Process CO2 Growth'!AE60</f>
        <v>1804.7020515012805</v>
      </c>
      <c r="AF72">
        <f>INDEX('Process CO2 Hist Year'!$C$38:$C$62,MATCH($A72,'Process CO2 Hist Year'!$A$38:$A$62,0))*'Process CO2 Growth'!AF60</f>
        <v>1769.7390545397727</v>
      </c>
      <c r="AG72">
        <f>INDEX('Process CO2 Hist Year'!$C$38:$C$62,MATCH($A72,'Process CO2 Hist Year'!$A$38:$A$62,0))*'Process CO2 Growth'!AG60</f>
        <v>1755.3483989240572</v>
      </c>
      <c r="AH72">
        <f>INDEX('Process CO2 Hist Year'!$C$38:$C$62,MATCH($A72,'Process CO2 Hist Year'!$A$38:$A$62,0))*'Process CO2 Growth'!AH60</f>
        <v>1734.7890733767501</v>
      </c>
      <c r="AI72">
        <f>INDEX('Process CO2 Hist Year'!$C$38:$C$62,MATCH($A72,'Process CO2 Hist Year'!$A$38:$A$62,0))*'Process CO2 Growth'!AI60</f>
        <v>1721.4857037638149</v>
      </c>
      <c r="AJ72">
        <f>INDEX('Process CO2 Hist Year'!$C$38:$C$62,MATCH($A72,'Process CO2 Hist Year'!$A$38:$A$62,0))*'Process CO2 Growth'!AJ60</f>
        <v>1714.4118922691584</v>
      </c>
      <c r="AK72">
        <f>INDEX('Process CO2 Hist Year'!$C$38:$C$62,MATCH($A72,'Process CO2 Hist Year'!$A$38:$A$62,0))*'Process CO2 Growth'!AK60</f>
        <v>1728.9068959633894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3407.39809115461</v>
      </c>
      <c r="C73">
        <f>INDEX('Process CO2 Hist Year'!$C$38:$C$62,MATCH($A73,'Process CO2 Hist Year'!$A$38:$A$62,0))*'Process CO2 Growth'!C61</f>
        <v>51643.293620527103</v>
      </c>
      <c r="D73">
        <f>INDEX('Process CO2 Hist Year'!$C$38:$C$62,MATCH($A73,'Process CO2 Hist Year'!$A$38:$A$62,0))*'Process CO2 Growth'!D61</f>
        <v>52819.363267612098</v>
      </c>
      <c r="E73">
        <f>INDEX('Process CO2 Hist Year'!$C$38:$C$62,MATCH($A73,'Process CO2 Hist Year'!$A$38:$A$62,0))*'Process CO2 Growth'!E61</f>
        <v>53165.266104990049</v>
      </c>
      <c r="F73">
        <f>INDEX('Process CO2 Hist Year'!$C$38:$C$62,MATCH($A73,'Process CO2 Hist Year'!$A$38:$A$62,0))*'Process CO2 Growth'!F61</f>
        <v>53511.168942368</v>
      </c>
      <c r="G73">
        <f>INDEX('Process CO2 Hist Year'!$C$38:$C$62,MATCH($A73,'Process CO2 Hist Year'!$A$38:$A$62,0))*'Process CO2 Growth'!G61</f>
        <v>50536.404540917676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2664.271106609041</v>
      </c>
      <c r="J73">
        <f>INDEX('Process CO2 Hist Year'!$C$38:$C$62,MATCH($A73,'Process CO2 Hist Year'!$A$38:$A$62,0))*'Process CO2 Growth'!J61</f>
        <v>53083.747800497345</v>
      </c>
      <c r="K73">
        <f>INDEX('Process CO2 Hist Year'!$C$38:$C$62,MATCH($A73,'Process CO2 Hist Year'!$A$38:$A$62,0))*'Process CO2 Growth'!K61</f>
        <v>53384.21808181204</v>
      </c>
      <c r="L73">
        <f>INDEX('Process CO2 Hist Year'!$C$38:$C$62,MATCH($A73,'Process CO2 Hist Year'!$A$38:$A$62,0))*'Process CO2 Growth'!L61</f>
        <v>53531.0167675704</v>
      </c>
      <c r="M73">
        <f>INDEX('Process CO2 Hist Year'!$C$38:$C$62,MATCH($A73,'Process CO2 Hist Year'!$A$38:$A$62,0))*'Process CO2 Growth'!M61</f>
        <v>53497.217767676106</v>
      </c>
      <c r="N73">
        <f>INDEX('Process CO2 Hist Year'!$C$38:$C$62,MATCH($A73,'Process CO2 Hist Year'!$A$38:$A$62,0))*'Process CO2 Growth'!N61</f>
        <v>53388.578762996105</v>
      </c>
      <c r="O73">
        <f>INDEX('Process CO2 Hist Year'!$C$38:$C$62,MATCH($A73,'Process CO2 Hist Year'!$A$38:$A$62,0))*'Process CO2 Growth'!O61</f>
        <v>54266.809535458298</v>
      </c>
      <c r="P73">
        <f>INDEX('Process CO2 Hist Year'!$C$38:$C$62,MATCH($A73,'Process CO2 Hist Year'!$A$38:$A$62,0))*'Process CO2 Growth'!P61</f>
        <v>54647.59671806296</v>
      </c>
      <c r="Q73">
        <f>INDEX('Process CO2 Hist Year'!$C$38:$C$62,MATCH($A73,'Process CO2 Hist Year'!$A$38:$A$62,0))*'Process CO2 Growth'!Q61</f>
        <v>54744.70149776803</v>
      </c>
      <c r="R73">
        <f>INDEX('Process CO2 Hist Year'!$C$38:$C$62,MATCH($A73,'Process CO2 Hist Year'!$A$38:$A$62,0))*'Process CO2 Growth'!R61</f>
        <v>55109.711348894059</v>
      </c>
      <c r="S73">
        <f>INDEX('Process CO2 Hist Year'!$C$38:$C$62,MATCH($A73,'Process CO2 Hist Year'!$A$38:$A$62,0))*'Process CO2 Growth'!S61</f>
        <v>55504.628329164771</v>
      </c>
      <c r="T73">
        <f>INDEX('Process CO2 Hist Year'!$C$38:$C$62,MATCH($A73,'Process CO2 Hist Year'!$A$38:$A$62,0))*'Process CO2 Growth'!T61</f>
        <v>55866.168983075753</v>
      </c>
      <c r="U73">
        <f>INDEX('Process CO2 Hist Year'!$C$38:$C$62,MATCH($A73,'Process CO2 Hist Year'!$A$38:$A$62,0))*'Process CO2 Growth'!U61</f>
        <v>55618.409365752945</v>
      </c>
      <c r="V73">
        <f>INDEX('Process CO2 Hist Year'!$C$38:$C$62,MATCH($A73,'Process CO2 Hist Year'!$A$38:$A$62,0))*'Process CO2 Growth'!V61</f>
        <v>55415.726987919275</v>
      </c>
      <c r="W73">
        <f>INDEX('Process CO2 Hist Year'!$C$38:$C$62,MATCH($A73,'Process CO2 Hist Year'!$A$38:$A$62,0))*'Process CO2 Growth'!W61</f>
        <v>55341.512063712828</v>
      </c>
      <c r="X73">
        <f>INDEX('Process CO2 Hist Year'!$C$38:$C$62,MATCH($A73,'Process CO2 Hist Year'!$A$38:$A$62,0))*'Process CO2 Growth'!X61</f>
        <v>55507.131628056115</v>
      </c>
      <c r="Y73">
        <f>INDEX('Process CO2 Hist Year'!$C$38:$C$62,MATCH($A73,'Process CO2 Hist Year'!$A$38:$A$62,0))*'Process CO2 Growth'!Y61</f>
        <v>55824.997008920094</v>
      </c>
      <c r="Z73">
        <f>INDEX('Process CO2 Hist Year'!$C$38:$C$62,MATCH($A73,'Process CO2 Hist Year'!$A$38:$A$62,0))*'Process CO2 Growth'!Z61</f>
        <v>56201.893809062225</v>
      </c>
      <c r="AA73">
        <f>INDEX('Process CO2 Hist Year'!$C$38:$C$62,MATCH($A73,'Process CO2 Hist Year'!$A$38:$A$62,0))*'Process CO2 Growth'!AA61</f>
        <v>56607.11568916859</v>
      </c>
      <c r="AB73">
        <f>INDEX('Process CO2 Hist Year'!$C$38:$C$62,MATCH($A73,'Process CO2 Hist Year'!$A$38:$A$62,0))*'Process CO2 Growth'!AB61</f>
        <v>56786.021192395878</v>
      </c>
      <c r="AC73">
        <f>INDEX('Process CO2 Hist Year'!$C$38:$C$62,MATCH($A73,'Process CO2 Hist Year'!$A$38:$A$62,0))*'Process CO2 Growth'!AC61</f>
        <v>57062.485402891798</v>
      </c>
      <c r="AD73">
        <f>INDEX('Process CO2 Hist Year'!$C$38:$C$62,MATCH($A73,'Process CO2 Hist Year'!$A$38:$A$62,0))*'Process CO2 Growth'!AD61</f>
        <v>57553.986262384831</v>
      </c>
      <c r="AE73">
        <f>INDEX('Process CO2 Hist Year'!$C$38:$C$62,MATCH($A73,'Process CO2 Hist Year'!$A$38:$A$62,0))*'Process CO2 Growth'!AE61</f>
        <v>58018.946498138786</v>
      </c>
      <c r="AF73">
        <f>INDEX('Process CO2 Hist Year'!$C$38:$C$62,MATCH($A73,'Process CO2 Hist Year'!$A$38:$A$62,0))*'Process CO2 Growth'!AF61</f>
        <v>58355.881301532288</v>
      </c>
      <c r="AG73">
        <f>INDEX('Process CO2 Hist Year'!$C$38:$C$62,MATCH($A73,'Process CO2 Hist Year'!$A$38:$A$62,0))*'Process CO2 Growth'!AG61</f>
        <v>58718.794156143529</v>
      </c>
      <c r="AH73">
        <f>INDEX('Process CO2 Hist Year'!$C$38:$C$62,MATCH($A73,'Process CO2 Hist Year'!$A$38:$A$62,0))*'Process CO2 Growth'!AH61</f>
        <v>59128.824691849128</v>
      </c>
      <c r="AI73">
        <f>INDEX('Process CO2 Hist Year'!$C$38:$C$62,MATCH($A73,'Process CO2 Hist Year'!$A$38:$A$62,0))*'Process CO2 Growth'!AI61</f>
        <v>59417.780095921102</v>
      </c>
      <c r="AJ73">
        <f>INDEX('Process CO2 Hist Year'!$C$38:$C$62,MATCH($A73,'Process CO2 Hist Year'!$A$38:$A$62,0))*'Process CO2 Growth'!AJ61</f>
        <v>59673.080863946889</v>
      </c>
      <c r="AK73">
        <f>INDEX('Process CO2 Hist Year'!$C$38:$C$62,MATCH($A73,'Process CO2 Hist Year'!$A$38:$A$62,0))*'Process CO2 Growth'!AK61</f>
        <v>60219.975769061479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8" t="s">
        <v>1270</v>
      </c>
      <c r="D3" s="228" t="s">
        <v>1949</v>
      </c>
      <c r="E3" s="228"/>
      <c r="F3" s="228"/>
      <c r="G3" s="228"/>
      <c r="H3" s="228"/>
      <c r="I3" s="228"/>
    </row>
    <row r="4" spans="1:34" ht="15" customHeight="1" x14ac:dyDescent="0.2">
      <c r="C4" s="228" t="s">
        <v>1271</v>
      </c>
      <c r="D4" s="228" t="s">
        <v>1950</v>
      </c>
      <c r="E4" s="228"/>
      <c r="F4" s="228"/>
      <c r="G4" s="228" t="s">
        <v>1272</v>
      </c>
      <c r="H4" s="228"/>
      <c r="I4" s="228"/>
    </row>
    <row r="5" spans="1:34" ht="15" customHeight="1" x14ac:dyDescent="0.2">
      <c r="C5" s="228" t="s">
        <v>1273</v>
      </c>
      <c r="D5" s="228" t="s">
        <v>1951</v>
      </c>
      <c r="E5" s="228"/>
      <c r="F5" s="228"/>
      <c r="G5" s="228"/>
      <c r="H5" s="228"/>
      <c r="I5" s="228"/>
    </row>
    <row r="6" spans="1:34" ht="15" customHeight="1" x14ac:dyDescent="0.2">
      <c r="C6" s="228" t="s">
        <v>1274</v>
      </c>
      <c r="D6" s="228"/>
      <c r="E6" s="228" t="s">
        <v>1952</v>
      </c>
      <c r="F6" s="228"/>
      <c r="G6" s="228"/>
      <c r="H6" s="228"/>
      <c r="I6" s="228"/>
    </row>
    <row r="7" spans="1:34" ht="15" customHeight="1" x14ac:dyDescent="0.2">
      <c r="C7" s="228"/>
      <c r="D7" s="228"/>
      <c r="E7" s="228"/>
      <c r="F7" s="228"/>
      <c r="G7" s="228"/>
      <c r="H7" s="228"/>
      <c r="I7" s="228"/>
    </row>
    <row r="8" spans="1:34" ht="15" customHeight="1" x14ac:dyDescent="0.2">
      <c r="C8" s="228"/>
      <c r="D8" s="228"/>
      <c r="E8" s="228"/>
      <c r="F8" s="228"/>
      <c r="G8" s="228"/>
      <c r="H8" s="228"/>
      <c r="I8" s="228"/>
    </row>
    <row r="9" spans="1:34" ht="15" customHeight="1" x14ac:dyDescent="0.2">
      <c r="C9" s="228"/>
      <c r="D9" s="228"/>
      <c r="E9" s="228"/>
      <c r="F9" s="228"/>
      <c r="G9" s="228"/>
      <c r="H9" s="228"/>
      <c r="I9" s="228"/>
    </row>
    <row r="10" spans="1:34" ht="15" customHeight="1" x14ac:dyDescent="0.25">
      <c r="A10" s="131" t="s">
        <v>2251</v>
      </c>
      <c r="B10" s="111" t="s">
        <v>2250</v>
      </c>
      <c r="AH10" s="227" t="s">
        <v>1954</v>
      </c>
    </row>
    <row r="11" spans="1:34" ht="15" customHeight="1" x14ac:dyDescent="0.2">
      <c r="B11" s="109" t="s">
        <v>2249</v>
      </c>
      <c r="AH11" s="227" t="s">
        <v>1955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6</v>
      </c>
    </row>
    <row r="13" spans="1:34" ht="15" customHeight="1" thickBot="1" x14ac:dyDescent="0.25">
      <c r="B13" s="110" t="s">
        <v>1603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"/>
    <row r="15" spans="1:34" ht="15" customHeight="1" x14ac:dyDescent="0.2">
      <c r="B15" s="112" t="s">
        <v>1605</v>
      </c>
    </row>
    <row r="16" spans="1:34" ht="15" customHeight="1" x14ac:dyDescent="0.25">
      <c r="A16" s="131" t="s">
        <v>1606</v>
      </c>
      <c r="B16" s="115" t="s">
        <v>1607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25">
      <c r="A17" s="131" t="s">
        <v>2248</v>
      </c>
      <c r="B17" s="115" t="s">
        <v>2247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2">
      <c r="A19" s="131" t="s">
        <v>2246</v>
      </c>
      <c r="B19" s="112" t="s">
        <v>2245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25">
      <c r="A20" s="131" t="s">
        <v>2244</v>
      </c>
      <c r="B20" s="115" t="s">
        <v>2243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25">
      <c r="A21" s="131" t="s">
        <v>2242</v>
      </c>
      <c r="B21" s="115" t="s">
        <v>2241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2">
      <c r="A23" s="131" t="s">
        <v>2240</v>
      </c>
      <c r="B23" s="112" t="s">
        <v>2239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2">
      <c r="A25" s="131" t="s">
        <v>2238</v>
      </c>
      <c r="B25" s="112" t="s">
        <v>2237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25">
      <c r="A26" s="131" t="s">
        <v>2236</v>
      </c>
      <c r="B26" s="115" t="s">
        <v>2235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25">
      <c r="A27" s="131" t="s">
        <v>2234</v>
      </c>
      <c r="B27" s="115" t="s">
        <v>2233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25">
      <c r="A28" s="131" t="s">
        <v>2232</v>
      </c>
      <c r="B28" s="115" t="s">
        <v>2231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25">
      <c r="A29" s="131" t="s">
        <v>2230</v>
      </c>
      <c r="B29" s="115" t="s">
        <v>2229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25">
      <c r="A30" s="131" t="s">
        <v>2228</v>
      </c>
      <c r="B30" s="115" t="s">
        <v>2227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25">
      <c r="A31" s="131" t="s">
        <v>2226</v>
      </c>
      <c r="B31" s="115" t="s">
        <v>2225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25">
      <c r="A32" s="131" t="s">
        <v>2224</v>
      </c>
      <c r="B32" s="115" t="s">
        <v>2223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3</v>
      </c>
    </row>
    <row r="33" spans="1:34" ht="15" customHeight="1" x14ac:dyDescent="0.25">
      <c r="A33" s="131" t="s">
        <v>2222</v>
      </c>
      <c r="B33" s="115" t="s">
        <v>2221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3</v>
      </c>
    </row>
    <row r="34" spans="1:34" ht="15" customHeight="1" x14ac:dyDescent="0.25">
      <c r="A34" s="131" t="s">
        <v>2220</v>
      </c>
      <c r="B34" s="115" t="s">
        <v>2219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25">
      <c r="A35" s="131" t="s">
        <v>2218</v>
      </c>
      <c r="B35" s="115" t="s">
        <v>2217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25">
      <c r="A36" s="131" t="s">
        <v>2216</v>
      </c>
      <c r="B36" s="115" t="s">
        <v>2215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25">
      <c r="A37" s="131" t="s">
        <v>2214</v>
      </c>
      <c r="B37" s="115" t="s">
        <v>2213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2">
      <c r="A39" s="131" t="s">
        <v>2212</v>
      </c>
      <c r="B39" s="112" t="s">
        <v>2211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3</v>
      </c>
    </row>
    <row r="41" spans="1:34" ht="15" customHeight="1" x14ac:dyDescent="0.2">
      <c r="B41" s="112" t="s">
        <v>2210</v>
      </c>
    </row>
    <row r="43" spans="1:34" ht="15" customHeight="1" x14ac:dyDescent="0.2">
      <c r="B43" s="112" t="s">
        <v>2201</v>
      </c>
    </row>
    <row r="44" spans="1:34" ht="15" customHeight="1" x14ac:dyDescent="0.2">
      <c r="A44" s="131" t="s">
        <v>2209</v>
      </c>
      <c r="B44" s="112" t="s">
        <v>2016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2">
      <c r="B46" s="112" t="s">
        <v>2199</v>
      </c>
    </row>
    <row r="47" spans="1:34" ht="15" customHeight="1" x14ac:dyDescent="0.2">
      <c r="B47" s="112" t="s">
        <v>2208</v>
      </c>
    </row>
    <row r="48" spans="1:34" ht="15" customHeight="1" x14ac:dyDescent="0.25">
      <c r="A48" s="131" t="s">
        <v>2207</v>
      </c>
      <c r="B48" s="115" t="s">
        <v>2196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25">
      <c r="A49" s="131" t="s">
        <v>2206</v>
      </c>
      <c r="B49" s="115" t="s">
        <v>2194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25">
      <c r="A50" s="131" t="s">
        <v>2205</v>
      </c>
      <c r="B50" s="115" t="s">
        <v>2192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25">
      <c r="A51" s="131" t="s">
        <v>2204</v>
      </c>
      <c r="B51" s="115" t="s">
        <v>2190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25">
      <c r="A52" s="131" t="s">
        <v>2203</v>
      </c>
      <c r="B52" s="115" t="s">
        <v>2188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2">
      <c r="A53" s="131" t="s">
        <v>2202</v>
      </c>
      <c r="B53" s="112" t="s">
        <v>2186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2">
      <c r="B54" s="112" t="s">
        <v>2201</v>
      </c>
    </row>
    <row r="55" spans="1:34" ht="15" customHeight="1" x14ac:dyDescent="0.2">
      <c r="A55" s="131" t="s">
        <v>2200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2">
      <c r="B57" s="112" t="s">
        <v>2199</v>
      </c>
    </row>
    <row r="58" spans="1:34" ht="15" customHeight="1" x14ac:dyDescent="0.2">
      <c r="B58" s="112" t="s">
        <v>2198</v>
      </c>
    </row>
    <row r="59" spans="1:34" ht="15" customHeight="1" x14ac:dyDescent="0.25">
      <c r="A59" s="131" t="s">
        <v>2197</v>
      </c>
      <c r="B59" s="115" t="s">
        <v>2196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25">
      <c r="A60" s="131" t="s">
        <v>2195</v>
      </c>
      <c r="B60" s="115" t="s">
        <v>2194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25">
      <c r="A61" s="131" t="s">
        <v>2193</v>
      </c>
      <c r="B61" s="115" t="s">
        <v>2192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25">
      <c r="A62" s="131" t="s">
        <v>2191</v>
      </c>
      <c r="B62" s="115" t="s">
        <v>2190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25">
      <c r="A63" s="131" t="s">
        <v>2189</v>
      </c>
      <c r="B63" s="115" t="s">
        <v>2188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2">
      <c r="A64" s="131" t="s">
        <v>2187</v>
      </c>
      <c r="B64" s="112" t="s">
        <v>2186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25"/>
    <row r="66" spans="2:34" ht="15" customHeight="1" x14ac:dyDescent="0.2">
      <c r="B66" s="321" t="s">
        <v>2185</v>
      </c>
      <c r="C66" s="321"/>
      <c r="D66" s="321"/>
      <c r="E66" s="321"/>
      <c r="F66" s="321"/>
      <c r="G66" s="321"/>
      <c r="H66" s="321"/>
      <c r="I66" s="321"/>
      <c r="J66" s="321"/>
      <c r="K66" s="321"/>
      <c r="L66" s="321"/>
      <c r="M66" s="321"/>
      <c r="N66" s="321"/>
      <c r="O66" s="321"/>
      <c r="P66" s="321"/>
      <c r="Q66" s="321"/>
      <c r="R66" s="321"/>
      <c r="S66" s="321"/>
      <c r="T66" s="321"/>
      <c r="U66" s="321"/>
      <c r="V66" s="321"/>
      <c r="W66" s="321"/>
      <c r="X66" s="321"/>
      <c r="Y66" s="321"/>
      <c r="Z66" s="321"/>
      <c r="AA66" s="321"/>
      <c r="AB66" s="321"/>
      <c r="AC66" s="321"/>
      <c r="AD66" s="321"/>
      <c r="AE66" s="321"/>
      <c r="AF66" s="321"/>
      <c r="AG66" s="321"/>
      <c r="AH66" s="321"/>
    </row>
    <row r="67" spans="2:34" ht="15" customHeight="1" x14ac:dyDescent="0.2">
      <c r="B67" s="130" t="s">
        <v>2184</v>
      </c>
    </row>
    <row r="68" spans="2:34" ht="15" customHeight="1" x14ac:dyDescent="0.2">
      <c r="B68" s="130" t="s">
        <v>2183</v>
      </c>
    </row>
    <row r="69" spans="2:34" ht="15" customHeight="1" x14ac:dyDescent="0.2">
      <c r="B69" s="130" t="s">
        <v>2182</v>
      </c>
    </row>
    <row r="70" spans="2:34" ht="15" customHeight="1" x14ac:dyDescent="0.2">
      <c r="B70" s="130" t="s">
        <v>2181</v>
      </c>
    </row>
    <row r="71" spans="2:34" ht="15" customHeight="1" x14ac:dyDescent="0.2">
      <c r="B71" s="130" t="s">
        <v>2180</v>
      </c>
    </row>
    <row r="72" spans="2:34" ht="15" customHeight="1" x14ac:dyDescent="0.2">
      <c r="B72" s="130" t="s">
        <v>2179</v>
      </c>
    </row>
    <row r="73" spans="2:34" ht="15" customHeight="1" x14ac:dyDescent="0.2">
      <c r="B73" s="130" t="s">
        <v>2178</v>
      </c>
    </row>
    <row r="74" spans="2:34" ht="15" customHeight="1" x14ac:dyDescent="0.2">
      <c r="B74" s="130" t="s">
        <v>2177</v>
      </c>
    </row>
    <row r="75" spans="2:34" ht="15" customHeight="1" x14ac:dyDescent="0.2">
      <c r="B75" s="130" t="s">
        <v>2176</v>
      </c>
    </row>
    <row r="76" spans="2:34" ht="15" customHeight="1" x14ac:dyDescent="0.2">
      <c r="B76" s="130" t="s">
        <v>2175</v>
      </c>
    </row>
    <row r="77" spans="2:34" ht="15" customHeight="1" x14ac:dyDescent="0.2">
      <c r="B77" s="130" t="s">
        <v>2174</v>
      </c>
    </row>
    <row r="78" spans="2:34" ht="15" customHeight="1" x14ac:dyDescent="0.2">
      <c r="B78" s="130" t="s">
        <v>2173</v>
      </c>
    </row>
    <row r="79" spans="2:34" ht="15" customHeight="1" x14ac:dyDescent="0.2">
      <c r="B79" s="130" t="s">
        <v>2172</v>
      </c>
    </row>
    <row r="80" spans="2:34" ht="15" customHeight="1" x14ac:dyDescent="0.2">
      <c r="B80" s="130" t="s">
        <v>2171</v>
      </c>
    </row>
    <row r="81" spans="2:2" ht="15" customHeight="1" x14ac:dyDescent="0.2">
      <c r="B81" s="130" t="s">
        <v>2170</v>
      </c>
    </row>
    <row r="82" spans="2:2" ht="15" customHeight="1" x14ac:dyDescent="0.2">
      <c r="B82" s="130" t="s">
        <v>2169</v>
      </c>
    </row>
    <row r="83" spans="2:2" ht="15" customHeight="1" x14ac:dyDescent="0.2">
      <c r="B83" s="130" t="s">
        <v>2168</v>
      </c>
    </row>
    <row r="84" spans="2:2" ht="15" customHeight="1" x14ac:dyDescent="0.2">
      <c r="B84" s="130" t="s">
        <v>2167</v>
      </c>
    </row>
    <row r="85" spans="2:2" ht="15" customHeight="1" x14ac:dyDescent="0.2">
      <c r="B85" s="130" t="s">
        <v>1841</v>
      </c>
    </row>
    <row r="86" spans="2:2" ht="15" customHeight="1" x14ac:dyDescent="0.2">
      <c r="B86" s="130" t="s">
        <v>1858</v>
      </c>
    </row>
    <row r="87" spans="2:2" ht="15" customHeight="1" x14ac:dyDescent="0.2">
      <c r="B87" s="130" t="s">
        <v>2166</v>
      </c>
    </row>
    <row r="88" spans="2:2" ht="15" customHeight="1" x14ac:dyDescent="0.2">
      <c r="B88" s="130" t="s">
        <v>2022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Q5" sqref="Q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0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80063857165.2803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876988571451.5703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089289714306.415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384676785735.8477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581601500022.1348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625405558821.347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668700371704.6201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711623414225.744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754302931240.7188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796838398979.1504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839266877661.9717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7881611821965.4775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7923920668056.2539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7966230567775.0684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008532244614.2031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050867523025.7207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093133445226.4941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134991521757.3516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175992586405.3857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215801974839.2959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254302070103.2842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291540033504.4521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327555261569.3818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362451857329.0625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396319447881.4512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429171455531.5391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461012323841.050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491928289974.2627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522027442424.7324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551413655173.8828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580152757069.021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608315913812.5283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636021979227.8936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663403366873.349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690578220518.7148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468718091354.96613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374974473083.97296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415150309485.82727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415150309485.82721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401758364018.54242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94622800280.26447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349019692168.40204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347940264993.98096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344869669679.28064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300440359870.82574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91878460601.03406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94201064546.37756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87076099400.1391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87352664219.16998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85926020279.60376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81797563160.12335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80754428855.85809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77318832998.06775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75301834730.78589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266450369864.64658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259392793881.86047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254670338890.30136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249627602205.03165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250382793534.87979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248698698674.22729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246242042847.78052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245554171091.95044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245114219333.55127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241153534419.33325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239496788772.11429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234856950583.22064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232947208304.47595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230218839683.29306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228453387984.77246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227514642923.81342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229438232934.20895</v>
      </c>
    </row>
    <row r="5" spans="1:37" x14ac:dyDescent="0.25">
      <c r="A5" t="s">
        <v>755</v>
      </c>
      <c r="B5" s="246">
        <f>IF('Country Selector'!$A$2="United States",SUM('US specific multipliers'!F80:F81)*10^12,0)</f>
        <v>35200000000000</v>
      </c>
      <c r="C5" s="246">
        <f>IF('Country Selector'!$A$2="United States",SUM('US specific multipliers'!G80:G81)*10^12,0)</f>
        <v>25800000000000</v>
      </c>
      <c r="D5" s="246">
        <f>IF('Country Selector'!$A$2="United States",SUM('US specific multipliers'!H80:H81)*10^12,0)</f>
        <v>28500000000000</v>
      </c>
      <c r="E5" s="246">
        <f>IF('Country Selector'!$A$2="United States",SUM('US specific multipliers'!I80:I81)*10^12,0)</f>
        <v>41200000000000</v>
      </c>
      <c r="F5" s="246">
        <f>IF('Country Selector'!$A$2="United States",SUM('US specific multipliers'!J80:J81)*10^12,0)</f>
        <v>52900000000000</v>
      </c>
      <c r="G5" s="246">
        <f>IF('Country Selector'!$A$2="United States",SUM('US specific multipliers'!K80:K81)*10^12,0)</f>
        <v>32600000000000</v>
      </c>
      <c r="H5" s="246">
        <f>IF('Country Selector'!$A$2="United States",SUM('US specific multipliers'!L80:L81)*10^12,0)</f>
        <v>33092579798507.992</v>
      </c>
      <c r="I5" s="246">
        <f>IF('Country Selector'!$A$2="United States",SUM('US specific multipliers'!M80:M81)*10^12,0)</f>
        <v>33972643160345.398</v>
      </c>
      <c r="J5" s="246">
        <f>IF('Country Selector'!$A$2="United States",SUM('US specific multipliers'!N80:N81)*10^12,0)</f>
        <v>34243238988144.867</v>
      </c>
      <c r="K5" s="246">
        <f>IF('Country Selector'!$A$2="United States",SUM('US specific multipliers'!O80:O81)*10^12,0)</f>
        <v>34437066215464.297</v>
      </c>
      <c r="L5" s="246">
        <f>IF('Country Selector'!$A$2="United States",SUM('US specific multipliers'!P80:P81)*10^12,0)</f>
        <v>34531763042418.965</v>
      </c>
      <c r="M5" s="246">
        <f>IF('Country Selector'!$A$2="United States",SUM('US specific multipliers'!Q80:Q81)*10^12,0)</f>
        <v>34509959999512.313</v>
      </c>
      <c r="N5" s="246">
        <f>IF('Country Selector'!$A$2="United States",SUM('US specific multipliers'!R80:R81)*10^12,0)</f>
        <v>34439879201625.301</v>
      </c>
      <c r="O5" s="246">
        <f>IF('Country Selector'!$A$2="United States",SUM('US specific multipliers'!S80:S81)*10^12,0)</f>
        <v>35006407894007.574</v>
      </c>
      <c r="P5" s="246">
        <f>IF('Country Selector'!$A$2="United States",SUM('US specific multipliers'!T80:T81)*10^12,0)</f>
        <v>35252045910120.508</v>
      </c>
      <c r="Q5" s="246">
        <f>IF('Country Selector'!$A$2="United States",SUM('US specific multipliers'!U80:U81)*10^12,0)</f>
        <v>35314686215602.125</v>
      </c>
      <c r="R5" s="246">
        <f>IF('Country Selector'!$A$2="United States",SUM('US specific multipliers'!V80:V81)*10^12,0)</f>
        <v>35550146598168</v>
      </c>
      <c r="S5" s="246">
        <f>IF('Country Selector'!$A$2="United States",SUM('US specific multipliers'!W80:W81)*10^12,0)</f>
        <v>35804899457493.43</v>
      </c>
      <c r="T5" s="246">
        <f>IF('Country Selector'!$A$2="United States",SUM('US specific multipliers'!X80:X81)*10^12,0)</f>
        <v>36038121931956.469</v>
      </c>
      <c r="U5" s="246">
        <f>IF('Country Selector'!$A$2="United States",SUM('US specific multipliers'!Y80:Y81)*10^12,0)</f>
        <v>35878297274897.93</v>
      </c>
      <c r="V5" s="246">
        <f>IF('Country Selector'!$A$2="United States",SUM('US specific multipliers'!Z80:Z81)*10^12,0)</f>
        <v>35747551022223.234</v>
      </c>
      <c r="W5" s="246">
        <f>IF('Country Selector'!$A$2="United States",SUM('US specific multipliers'!AA80:AA81)*10^12,0)</f>
        <v>35699676493928.07</v>
      </c>
      <c r="X5" s="246">
        <f>IF('Country Selector'!$A$2="United States",SUM('US specific multipliers'!AB80:AB81)*10^12,0)</f>
        <v>35806514284361.281</v>
      </c>
      <c r="Y5" s="246">
        <f>IF('Country Selector'!$A$2="United States",SUM('US specific multipliers'!AC80:AC81)*10^12,0)</f>
        <v>36011562734291.586</v>
      </c>
      <c r="Z5" s="246">
        <f>IF('Country Selector'!$A$2="United States",SUM('US specific multipliers'!AD80:AD81)*10^12,0)</f>
        <v>36254691144320.93</v>
      </c>
      <c r="AA5" s="246">
        <f>IF('Country Selector'!$A$2="United States",SUM('US specific multipliers'!AE80:AE81)*10^12,0)</f>
        <v>36516091483570.867</v>
      </c>
      <c r="AB5" s="246">
        <f>IF('Country Selector'!$A$2="United States",SUM('US specific multipliers'!AF80:AF81)*10^12,0)</f>
        <v>36631499761191.563</v>
      </c>
      <c r="AC5" s="246">
        <f>IF('Country Selector'!$A$2="United States",SUM('US specific multipliers'!AG80:AG81)*10^12,0)</f>
        <v>36809841163672.398</v>
      </c>
      <c r="AD5" s="246">
        <f>IF('Country Selector'!$A$2="United States",SUM('US specific multipliers'!AH80:AH81)*10^12,0)</f>
        <v>37126898306241.781</v>
      </c>
      <c r="AE5" s="246">
        <f>IF('Country Selector'!$A$2="United States",SUM('US specific multipliers'!AI80:AI81)*10^12,0)</f>
        <v>37426834635770.445</v>
      </c>
      <c r="AF5" s="246">
        <f>IF('Country Selector'!$A$2="United States",SUM('US specific multipliers'!AJ80:AJ81)*10^12,0)</f>
        <v>37644184379789.828</v>
      </c>
      <c r="AG5" s="246">
        <f>IF('Country Selector'!$A$2="United States",SUM('US specific multipliers'!AK80:AK81)*10^12,0)</f>
        <v>37878292032833.234</v>
      </c>
      <c r="AH5" s="246">
        <f>IF('Country Selector'!$A$2="United States",SUM('US specific multipliers'!AL80:AL81)*10^12,0)</f>
        <v>38142794337368.563</v>
      </c>
      <c r="AI5" s="246">
        <f>IF('Country Selector'!$A$2="United States",SUM('US specific multipliers'!AM80:AM81)*10^12,0)</f>
        <v>38329193553108.563</v>
      </c>
      <c r="AJ5" s="246">
        <f>IF('Country Selector'!$A$2="United States",SUM('US specific multipliers'!AN80:AN81)*10^12,0)</f>
        <v>38493882852104.914</v>
      </c>
      <c r="AK5" s="246">
        <f>IF('Country Selector'!$A$2="United States",SUM('US specific multipliers'!AO80:AO81)*10^12,0)</f>
        <v>38846673559490.922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t="s">
        <v>767</v>
      </c>
      <c r="B7" s="246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246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246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246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246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246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246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246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246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246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246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246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246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246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246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246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246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246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246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246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246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246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246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246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246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246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246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246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246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246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246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246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246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246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246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246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14" t="s">
        <v>753</v>
      </c>
      <c r="B11" s="246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0</v>
      </c>
      <c r="C11" s="246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0</v>
      </c>
      <c r="D11" s="246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0</v>
      </c>
      <c r="E11" s="246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0</v>
      </c>
      <c r="F11" s="246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0</v>
      </c>
      <c r="G11" s="246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0</v>
      </c>
      <c r="H11" s="246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0</v>
      </c>
      <c r="I11" s="246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0</v>
      </c>
      <c r="J11" s="246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0</v>
      </c>
      <c r="K11" s="246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0</v>
      </c>
      <c r="L11" s="246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0</v>
      </c>
      <c r="M11" s="246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0</v>
      </c>
      <c r="N11" s="246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0</v>
      </c>
      <c r="O11" s="246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0</v>
      </c>
      <c r="P11" s="246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0</v>
      </c>
      <c r="Q11" s="246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0</v>
      </c>
      <c r="R11" s="246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0</v>
      </c>
      <c r="S11" s="246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0</v>
      </c>
      <c r="T11" s="246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0</v>
      </c>
      <c r="U11" s="246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0</v>
      </c>
      <c r="V11" s="246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0</v>
      </c>
      <c r="W11" s="246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0</v>
      </c>
      <c r="X11" s="246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0</v>
      </c>
      <c r="Y11" s="246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0</v>
      </c>
      <c r="Z11" s="246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0</v>
      </c>
      <c r="AA11" s="246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0</v>
      </c>
      <c r="AB11" s="246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0</v>
      </c>
      <c r="AC11" s="246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0</v>
      </c>
      <c r="AD11" s="246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0</v>
      </c>
      <c r="AE11" s="246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0</v>
      </c>
      <c r="AF11" s="246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0</v>
      </c>
      <c r="AG11" s="246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0</v>
      </c>
      <c r="AH11" s="246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0</v>
      </c>
      <c r="AI11" s="246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0</v>
      </c>
      <c r="AJ11" s="246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0</v>
      </c>
      <c r="AK11" s="246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0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53491489227356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45138210902057.72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59281829884665.03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76178233769927.56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76463004621926.28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0292969495285.5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76734546172284.59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0273139073257.56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71588760448978.31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73103775694991.5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76104976902063.78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78094066926726.5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79808672376367.91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81785699227811.81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84217097297417.16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87010009223835.97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89820619845334.63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193429889556990.28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196285333650810.8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199591600615315.09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02976311808946.56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06244669826851.38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09300510601232.56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12162682887439.88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14685545861966.47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16969481738812.81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20174444477767.31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23568326703557.88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26885839792553.38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27595201195763.31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28549988330063.22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32585158660827.69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34690382874034.91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34083317179719.66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35507892984926.34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39925144599669.03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8048153282235.117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5621473224621.961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823696562756.391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2183676476336.68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5419249886487.547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4408133195815.398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3629685267424.93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982170591607.398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7353199029392.984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8722765896345.258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9726728145297.672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70188759262158.172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70409300609415.328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709714647874.719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228092466841.703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227555358994.469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320115772456.844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186966043148.391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017798689418.938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888091787783.047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919555672072.141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7672637793404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8311004532366.484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914100503704.54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9498447637042.656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0422282170520.76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1461852183456.875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2269359216845.484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2641262023563.766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3170965652612.266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3730775807776.219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4278640808197.875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4877542541061.813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936990520476.5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969774801448.344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5240779076535.578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37818255120808.828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35574094926826.773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33745519953952.5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36072797192156.117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34659807440389.633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0587072273533.297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5359579876079.945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36079993097694.578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36184027427408.055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35864431319608.445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36163837329892.234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35994380021261.586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35560680344151.438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35075763163069.141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34702652959084.961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34440519608042.508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34044348989377.969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33788916993995.422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33380559374209.5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3099092282069.441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2970807213537.02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2860992478000.75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2683669721833.41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2459045684523.359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2030930658508.02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1623407958023.109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1605109404031.816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1790089159977.918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2027864022480.816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1830904020767.254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1615219543391.941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1832397567287.125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1834338754661.969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1165020619797.652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0684306241953.527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0862115282200.242</v>
      </c>
    </row>
    <row r="17" spans="1:37" x14ac:dyDescent="0.25">
      <c r="A17" t="s">
        <v>762</v>
      </c>
      <c r="B17" s="246">
        <f>IF('Country Selector'!$A$2="United States",'US specific multipliers'!F91*10^12,0)</f>
        <v>5800000000000.001</v>
      </c>
      <c r="C17" s="246">
        <f>IF('Country Selector'!$A$2="United States",'US specific multipliers'!G91*10^12,0)</f>
        <v>4300000000000</v>
      </c>
      <c r="D17" s="246">
        <f>IF('Country Selector'!$A$2="United States",'US specific multipliers'!H91*10^12,0)</f>
        <v>4300000000000</v>
      </c>
      <c r="E17" s="246">
        <f>IF('Country Selector'!$A$2="United States",'US specific multipliers'!I91*10^12,0)</f>
        <v>4500000000000</v>
      </c>
      <c r="F17" s="246">
        <f>IF('Country Selector'!$A$2="United States",'US specific multipliers'!J91*10^12,0)</f>
        <v>4900000000000</v>
      </c>
      <c r="G17" s="246">
        <f>IF('Country Selector'!$A$2="United States",'US specific multipliers'!K91*10^12,0)</f>
        <v>4500000000000</v>
      </c>
      <c r="H17" s="246">
        <f>IF('Country Selector'!$A$2="United States",'US specific multipliers'!L91*10^12,0)</f>
        <v>4955012456540.0938</v>
      </c>
      <c r="I17" s="246">
        <f>IF('Country Selector'!$A$2="United States",'US specific multipliers'!M91*10^12,0)</f>
        <v>5317856720249.8975</v>
      </c>
      <c r="J17" s="246">
        <f>IF('Country Selector'!$A$2="United States",'US specific multipliers'!N91*10^12,0)</f>
        <v>5392290236253.6416</v>
      </c>
      <c r="K17" s="246">
        <f>IF('Country Selector'!$A$2="United States",'US specific multipliers'!O91*10^12,0)</f>
        <v>5392716667877.4092</v>
      </c>
      <c r="L17" s="246">
        <f>IF('Country Selector'!$A$2="United States",'US specific multipliers'!P91*10^12,0)</f>
        <v>5437811192466.9512</v>
      </c>
      <c r="M17" s="246">
        <f>IF('Country Selector'!$A$2="United States",'US specific multipliers'!Q91*10^12,0)</f>
        <v>5513528960332.4238</v>
      </c>
      <c r="N17" s="246">
        <f>IF('Country Selector'!$A$2="United States",'US specific multipliers'!R91*10^12,0)</f>
        <v>5576980916282.5771</v>
      </c>
      <c r="O17" s="246">
        <f>IF('Country Selector'!$A$2="United States",'US specific multipliers'!S91*10^12,0)</f>
        <v>5632546300464.7002</v>
      </c>
      <c r="P17" s="246">
        <f>IF('Country Selector'!$A$2="United States",'US specific multipliers'!T91*10^12,0)</f>
        <v>5684004818078.7412</v>
      </c>
      <c r="Q17" s="246">
        <f>IF('Country Selector'!$A$2="United States",'US specific multipliers'!U91*10^12,0)</f>
        <v>5731614232626.8643</v>
      </c>
      <c r="R17" s="246">
        <f>IF('Country Selector'!$A$2="United States",'US specific multipliers'!V91*10^12,0)</f>
        <v>5770809416820.8018</v>
      </c>
      <c r="S17" s="246">
        <f>IF('Country Selector'!$A$2="United States",'US specific multipliers'!W91*10^12,0)</f>
        <v>5792190090552.9092</v>
      </c>
      <c r="T17" s="246">
        <f>IF('Country Selector'!$A$2="United States",'US specific multipliers'!X91*10^12,0)</f>
        <v>5814272830665.9033</v>
      </c>
      <c r="U17" s="246">
        <f>IF('Country Selector'!$A$2="United States",'US specific multipliers'!Y91*10^12,0)</f>
        <v>5837281093070.3066</v>
      </c>
      <c r="V17" s="246">
        <f>IF('Country Selector'!$A$2="United States",'US specific multipliers'!Z91*10^12,0)</f>
        <v>5852931094528.416</v>
      </c>
      <c r="W17" s="246">
        <f>IF('Country Selector'!$A$2="United States",'US specific multipliers'!AA91*10^12,0)</f>
        <v>5835695117028.166</v>
      </c>
      <c r="X17" s="246">
        <f>IF('Country Selector'!$A$2="United States",'US specific multipliers'!AB91*10^12,0)</f>
        <v>5819232560481.5146</v>
      </c>
      <c r="Y17" s="246">
        <f>IF('Country Selector'!$A$2="United States",'US specific multipliers'!AC91*10^12,0)</f>
        <v>5840050746247.3691</v>
      </c>
      <c r="Z17" s="246">
        <f>IF('Country Selector'!$A$2="United States",'US specific multipliers'!AD91*10^12,0)</f>
        <v>5832577039602.9912</v>
      </c>
      <c r="AA17" s="246">
        <f>IF('Country Selector'!$A$2="United States",'US specific multipliers'!AE91*10^12,0)</f>
        <v>5798580955683.4043</v>
      </c>
      <c r="AB17" s="246">
        <f>IF('Country Selector'!$A$2="United States",'US specific multipliers'!AF91*10^12,0)</f>
        <v>5827187877879.9316</v>
      </c>
      <c r="AC17" s="246">
        <f>IF('Country Selector'!$A$2="United States",'US specific multipliers'!AG91*10^12,0)</f>
        <v>5883772314935.9805</v>
      </c>
      <c r="AD17" s="246">
        <f>IF('Country Selector'!$A$2="United States",'US specific multipliers'!AH91*10^12,0)</f>
        <v>5927887051233.6553</v>
      </c>
      <c r="AE17" s="246">
        <f>IF('Country Selector'!$A$2="United States",'US specific multipliers'!AI91*10^12,0)</f>
        <v>5940953417102.7988</v>
      </c>
      <c r="AF17" s="246">
        <f>IF('Country Selector'!$A$2="United States",'US specific multipliers'!AJ91*10^12,0)</f>
        <v>5993125480443.9775</v>
      </c>
      <c r="AG17" s="246">
        <f>IF('Country Selector'!$A$2="United States",'US specific multipliers'!AK91*10^12,0)</f>
        <v>6057902257309.082</v>
      </c>
      <c r="AH17" s="246">
        <f>IF('Country Selector'!$A$2="United States",'US specific multipliers'!AL91*10^12,0)</f>
        <v>6121406000764.4775</v>
      </c>
      <c r="AI17" s="246">
        <f>IF('Country Selector'!$A$2="United States",'US specific multipliers'!AM91*10^12,0)</f>
        <v>6149592491904.5977</v>
      </c>
      <c r="AJ17" s="246">
        <f>IF('Country Selector'!$A$2="United States",'US specific multipliers'!AN91*10^12,0)</f>
        <v>6166074485071.6025</v>
      </c>
      <c r="AK17" s="246">
        <f>IF('Country Selector'!$A$2="United States",'US specific multipliers'!AO91*10^12,0)</f>
        <v>6246177363204.6016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t="s">
        <v>774</v>
      </c>
      <c r="B19" s="246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246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246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246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246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246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246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246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246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246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246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246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246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246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246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246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246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246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246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246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246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246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246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246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246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246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246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246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246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246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246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246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246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246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246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246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1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1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1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1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1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1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1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1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1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1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1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1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1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1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1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1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1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1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1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1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1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1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1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1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13425287355955.047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13995228800311.633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14881804380421.869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14881804380421.865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17478204293601.855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17414877466451.121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17122153388123.871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17033027881611.045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17021511050607.02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17016853250554.418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16905131723876.34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16858633551939.9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16712470801170.496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16853477530902.055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16789546153760.92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16671164884525.559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16604724285331.039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16603902220705.254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16709962145277.328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16571054171446.459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16435532967995.4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16395577909612.947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16478403751462.436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16586033638298.512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16701866620425.965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16817182132120.928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16875298477738.99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16967240065139.352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17114763865055.123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17203602894501.393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17296433919592.59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17436311725864.219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17567059632579.713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17676557848110.762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17771009789884.922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17956993419066.949</v>
      </c>
    </row>
    <row r="26" spans="1:37" x14ac:dyDescent="0.25">
      <c r="A26" t="s">
        <v>756</v>
      </c>
      <c r="B26" s="246">
        <f>IF('Country Selector'!$A$2="United States",'US specific multipliers'!F100*10^12,0)</f>
        <v>0</v>
      </c>
      <c r="C26" s="246">
        <f>IF('Country Selector'!$A$2="United States",'US specific multipliers'!G100*10^12,0)</f>
        <v>0</v>
      </c>
      <c r="D26" s="246">
        <f>IF('Country Selector'!$A$2="United States",'US specific multipliers'!H100*10^12,0)</f>
        <v>0</v>
      </c>
      <c r="E26" s="246">
        <f>IF('Country Selector'!$A$2="United States",'US specific multipliers'!I100*10^12,0)</f>
        <v>0</v>
      </c>
      <c r="F26" s="246">
        <f>IF('Country Selector'!$A$2="United States",'US specific multipliers'!J100*10^12,0)</f>
        <v>0</v>
      </c>
      <c r="G26" s="246">
        <f>IF('Country Selector'!$A$2="United States",'US specific multipliers'!K100*10^12,0)</f>
        <v>0</v>
      </c>
      <c r="H26" s="246">
        <f>IF('Country Selector'!$A$2="United States",'US specific multipliers'!L100*10^12,0)</f>
        <v>0</v>
      </c>
      <c r="I26" s="246">
        <f>IF('Country Selector'!$A$2="United States",'US specific multipliers'!M100*10^12,0)</f>
        <v>0</v>
      </c>
      <c r="J26" s="246">
        <f>IF('Country Selector'!$A$2="United States",'US specific multipliers'!N100*10^12,0)</f>
        <v>0</v>
      </c>
      <c r="K26" s="246">
        <f>IF('Country Selector'!$A$2="United States",'US specific multipliers'!O100*10^12,0)</f>
        <v>0</v>
      </c>
      <c r="L26" s="246">
        <f>IF('Country Selector'!$A$2="United States",'US specific multipliers'!P100*10^12,0)</f>
        <v>0</v>
      </c>
      <c r="M26" s="246">
        <f>IF('Country Selector'!$A$2="United States",'US specific multipliers'!Q100*10^12,0)</f>
        <v>0</v>
      </c>
      <c r="N26" s="246">
        <f>IF('Country Selector'!$A$2="United States",'US specific multipliers'!R100*10^12,0)</f>
        <v>0</v>
      </c>
      <c r="O26" s="246">
        <f>IF('Country Selector'!$A$2="United States",'US specific multipliers'!S100*10^12,0)</f>
        <v>0</v>
      </c>
      <c r="P26" s="246">
        <f>IF('Country Selector'!$A$2="United States",'US specific multipliers'!T100*10^12,0)</f>
        <v>0</v>
      </c>
      <c r="Q26" s="246">
        <f>IF('Country Selector'!$A$2="United States",'US specific multipliers'!U100*10^12,0)</f>
        <v>0</v>
      </c>
      <c r="R26" s="246">
        <f>IF('Country Selector'!$A$2="United States",'US specific multipliers'!V100*10^12,0)</f>
        <v>0</v>
      </c>
      <c r="S26" s="246">
        <f>IF('Country Selector'!$A$2="United States",'US specific multipliers'!W100*10^12,0)</f>
        <v>0</v>
      </c>
      <c r="T26" s="246">
        <f>IF('Country Selector'!$A$2="United States",'US specific multipliers'!X100*10^12,0)</f>
        <v>0</v>
      </c>
      <c r="U26" s="246">
        <f>IF('Country Selector'!$A$2="United States",'US specific multipliers'!Y100*10^12,0)</f>
        <v>0</v>
      </c>
      <c r="V26" s="246">
        <f>IF('Country Selector'!$A$2="United States",'US specific multipliers'!Z100*10^12,0)</f>
        <v>0</v>
      </c>
      <c r="W26" s="246">
        <f>IF('Country Selector'!$A$2="United States",'US specific multipliers'!AA100*10^12,0)</f>
        <v>0</v>
      </c>
      <c r="X26" s="246">
        <f>IF('Country Selector'!$A$2="United States",'US specific multipliers'!AB100*10^12,0)</f>
        <v>0</v>
      </c>
      <c r="Y26" s="246">
        <f>IF('Country Selector'!$A$2="United States",'US specific multipliers'!AC100*10^12,0)</f>
        <v>0</v>
      </c>
      <c r="Z26" s="246">
        <f>IF('Country Selector'!$A$2="United States",'US specific multipliers'!AD100*10^12,0)</f>
        <v>0</v>
      </c>
      <c r="AA26" s="246">
        <f>IF('Country Selector'!$A$2="United States",'US specific multipliers'!AE100*10^12,0)</f>
        <v>0</v>
      </c>
      <c r="AB26" s="246">
        <f>IF('Country Selector'!$A$2="United States",'US specific multipliers'!AF100*10^12,0)</f>
        <v>0</v>
      </c>
      <c r="AC26" s="246">
        <f>IF('Country Selector'!$A$2="United States",'US specific multipliers'!AG100*10^12,0)</f>
        <v>0</v>
      </c>
      <c r="AD26" s="246">
        <f>IF('Country Selector'!$A$2="United States",'US specific multipliers'!AH100*10^12,0)</f>
        <v>0</v>
      </c>
      <c r="AE26" s="246">
        <f>IF('Country Selector'!$A$2="United States",'US specific multipliers'!AI100*10^12,0)</f>
        <v>0</v>
      </c>
      <c r="AF26" s="246">
        <f>IF('Country Selector'!$A$2="United States",'US specific multipliers'!AJ100*10^12,0)</f>
        <v>0</v>
      </c>
      <c r="AG26" s="246">
        <f>IF('Country Selector'!$A$2="United States",'US specific multipliers'!AK100*10^12,0)</f>
        <v>0</v>
      </c>
      <c r="AH26" s="246">
        <f>IF('Country Selector'!$A$2="United States",'US specific multipliers'!AL100*10^12,0)</f>
        <v>0</v>
      </c>
      <c r="AI26" s="246">
        <f>IF('Country Selector'!$A$2="United States",'US specific multipliers'!AM100*10^12,0)</f>
        <v>0</v>
      </c>
      <c r="AJ26" s="246">
        <f>IF('Country Selector'!$A$2="United States",'US specific multipliers'!AN100*10^12,0)</f>
        <v>0</v>
      </c>
      <c r="AK26" s="246">
        <f>IF('Country Selector'!$A$2="United States",'US specific multipliers'!AO100*10^12,0)</f>
        <v>0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31"/>
  <sheetViews>
    <sheetView workbookViewId="0">
      <selection activeCell="Q29" sqref="Q2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4"/>
      <c r="G1" s="154"/>
      <c r="H1" s="154"/>
      <c r="I1" s="154"/>
      <c r="J1" s="155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25">
      <c r="A5" s="14" t="s">
        <v>755</v>
      </c>
      <c r="B5" s="16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6176000000000</v>
      </c>
      <c r="C5" s="16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5972000000000</v>
      </c>
      <c r="D5" s="16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6107999999999.999</v>
      </c>
      <c r="E5" s="16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6148000000000</v>
      </c>
      <c r="F5" s="16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6188000000000</v>
      </c>
      <c r="G5" s="16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5844000000000.001</v>
      </c>
      <c r="H5" s="16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5932301728296.9551</v>
      </c>
      <c r="I5" s="16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6090065234020.1992</v>
      </c>
      <c r="J5" s="16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6138573271371.7363</v>
      </c>
      <c r="K5" s="16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6173319477397.9561</v>
      </c>
      <c r="L5" s="16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6190295190794.3701</v>
      </c>
      <c r="M5" s="16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6186386694391.1025</v>
      </c>
      <c r="N5" s="16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6173823743996.8799</v>
      </c>
      <c r="O5" s="16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6275381832287.7383</v>
      </c>
      <c r="P5" s="16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6319415837384.7939</v>
      </c>
      <c r="Q5" s="16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6330644976809.165</v>
      </c>
      <c r="R5" s="16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6372854500604.1045</v>
      </c>
      <c r="S5" s="16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6418522467165.3857</v>
      </c>
      <c r="T5" s="16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6460330815041.5215</v>
      </c>
      <c r="U5" s="16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6431680039095.2002</v>
      </c>
      <c r="V5" s="16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6408241968523.6982</v>
      </c>
      <c r="W5" s="16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6399659798482.0742</v>
      </c>
      <c r="X5" s="16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6418811947172.0049</v>
      </c>
      <c r="Y5" s="16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6455569712245.4004</v>
      </c>
      <c r="Z5" s="16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6499153835810.1709</v>
      </c>
      <c r="AA5" s="16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6546013454907.6123</v>
      </c>
      <c r="AB5" s="16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6566701981730.168</v>
      </c>
      <c r="AC5" s="16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6598672139892.6855</v>
      </c>
      <c r="AD5" s="16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6655509009253.8936</v>
      </c>
      <c r="AE5" s="16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6709276736547.3164</v>
      </c>
      <c r="AF5" s="16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6748239678389.3174</v>
      </c>
      <c r="AG5" s="16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6790206706744.7061</v>
      </c>
      <c r="AH5" s="16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6837622395938.0947</v>
      </c>
      <c r="AI5" s="16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6871037028354.7988</v>
      </c>
      <c r="AJ5" s="16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6900559858518.4414</v>
      </c>
      <c r="AK5" s="16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6963802462627.7617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14" t="s">
        <v>761</v>
      </c>
      <c r="B16" s="246">
        <f>IF('Country Selector'!$A$2="United States",'US specific multipliers'!F90*10^12,$H$16*'BPE-CO2'!B16/'BPE-CO2'!$H$16)</f>
        <v>0</v>
      </c>
      <c r="C16" s="246">
        <f>IF('Country Selector'!$A$2="United States",'US specific multipliers'!G90*10^12,$H$16*'BPE-CO2'!C16/'BPE-CO2'!$H$16)</f>
        <v>0</v>
      </c>
      <c r="D16" s="246">
        <f>IF('Country Selector'!$A$2="United States",'US specific multipliers'!H90*10^12,$H$16*'BPE-CO2'!D16/'BPE-CO2'!$H$16)</f>
        <v>0</v>
      </c>
      <c r="E16" s="246">
        <f>IF('Country Selector'!$A$2="United States",'US specific multipliers'!I90*10^12,$H$16*'BPE-CO2'!E16/'BPE-CO2'!$H$16)</f>
        <v>0</v>
      </c>
      <c r="F16" s="246">
        <f>IF('Country Selector'!$A$2="United States",'US specific multipliers'!J90*10^12,$H$16*'BPE-CO2'!F16/'BPE-CO2'!$H$16)</f>
        <v>0</v>
      </c>
      <c r="G16" s="246">
        <f>IF('Country Selector'!$A$2="United States",'US specific multipliers'!K90*10^12,$H$16*'BPE-CO2'!G16/'BPE-CO2'!$H$16)</f>
        <v>0</v>
      </c>
      <c r="H16" s="16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6">
        <f>IF('Country Selector'!$A$2="United States",'US specific multipliers'!M90*10^12,$H$16*'BPE-CO2'!I16/'BPE-CO2'!$H$16)</f>
        <v>0</v>
      </c>
      <c r="J16" s="246">
        <f>IF('Country Selector'!$A$2="United States",'US specific multipliers'!N90*10^12,$H$16*'BPE-CO2'!J16/'BPE-CO2'!$H$16)</f>
        <v>0</v>
      </c>
      <c r="K16" s="246">
        <f>IF('Country Selector'!$A$2="United States",'US specific multipliers'!O90*10^12,$H$16*'BPE-CO2'!K16/'BPE-CO2'!$H$16)</f>
        <v>0</v>
      </c>
      <c r="L16" s="246">
        <f>IF('Country Selector'!$A$2="United States",'US specific multipliers'!P90*10^12,$H$16*'BPE-CO2'!L16/'BPE-CO2'!$H$16)</f>
        <v>0</v>
      </c>
      <c r="M16" s="246">
        <f>IF('Country Selector'!$A$2="United States",'US specific multipliers'!Q90*10^12,$H$16*'BPE-CO2'!M16/'BPE-CO2'!$H$16)</f>
        <v>0</v>
      </c>
      <c r="N16" s="246">
        <f>IF('Country Selector'!$A$2="United States",'US specific multipliers'!R90*10^12,$H$16*'BPE-CO2'!N16/'BPE-CO2'!$H$16)</f>
        <v>0</v>
      </c>
      <c r="O16" s="246">
        <f>IF('Country Selector'!$A$2="United States",'US specific multipliers'!S90*10^12,$H$16*'BPE-CO2'!O16/'BPE-CO2'!$H$16)</f>
        <v>0</v>
      </c>
      <c r="P16" s="246">
        <f>IF('Country Selector'!$A$2="United States",'US specific multipliers'!T90*10^12,$H$16*'BPE-CO2'!P16/'BPE-CO2'!$H$16)</f>
        <v>0</v>
      </c>
      <c r="Q16" s="246">
        <f>IF('Country Selector'!$A$2="United States",'US specific multipliers'!U90*10^12,$H$16*'BPE-CO2'!Q16/'BPE-CO2'!$H$16)</f>
        <v>0</v>
      </c>
      <c r="R16" s="246">
        <f>IF('Country Selector'!$A$2="United States",'US specific multipliers'!V90*10^12,$H$16*'BPE-CO2'!R16/'BPE-CO2'!$H$16)</f>
        <v>0</v>
      </c>
      <c r="S16" s="246">
        <f>IF('Country Selector'!$A$2="United States",'US specific multipliers'!W90*10^12,$H$16*'BPE-CO2'!S16/'BPE-CO2'!$H$16)</f>
        <v>0</v>
      </c>
      <c r="T16" s="246">
        <f>IF('Country Selector'!$A$2="United States",'US specific multipliers'!X90*10^12,$H$16*'BPE-CO2'!T16/'BPE-CO2'!$H$16)</f>
        <v>0</v>
      </c>
      <c r="U16" s="246">
        <f>IF('Country Selector'!$A$2="United States",'US specific multipliers'!Y90*10^12,$H$16*'BPE-CO2'!U16/'BPE-CO2'!$H$16)</f>
        <v>0</v>
      </c>
      <c r="V16" s="246">
        <f>IF('Country Selector'!$A$2="United States",'US specific multipliers'!Z90*10^12,$H$16*'BPE-CO2'!V16/'BPE-CO2'!$H$16)</f>
        <v>0</v>
      </c>
      <c r="W16" s="246">
        <f>IF('Country Selector'!$A$2="United States",'US specific multipliers'!AA90*10^12,$H$16*'BPE-CO2'!W16/'BPE-CO2'!$H$16)</f>
        <v>0</v>
      </c>
      <c r="X16" s="246">
        <f>IF('Country Selector'!$A$2="United States",'US specific multipliers'!AB90*10^12,$H$16*'BPE-CO2'!X16/'BPE-CO2'!$H$16)</f>
        <v>0</v>
      </c>
      <c r="Y16" s="246">
        <f>IF('Country Selector'!$A$2="United States",'US specific multipliers'!AC90*10^12,$H$16*'BPE-CO2'!Y16/'BPE-CO2'!$H$16)</f>
        <v>0</v>
      </c>
      <c r="Z16" s="246">
        <f>IF('Country Selector'!$A$2="United States",'US specific multipliers'!AD90*10^12,$H$16*'BPE-CO2'!Z16/'BPE-CO2'!$H$16)</f>
        <v>0</v>
      </c>
      <c r="AA16" s="246">
        <f>IF('Country Selector'!$A$2="United States",'US specific multipliers'!AE90*10^12,$H$16*'BPE-CO2'!AA16/'BPE-CO2'!$H$16)</f>
        <v>0</v>
      </c>
      <c r="AB16" s="246">
        <f>IF('Country Selector'!$A$2="United States",'US specific multipliers'!AF90*10^12,$H$16*'BPE-CO2'!AB16/'BPE-CO2'!$H$16)</f>
        <v>0</v>
      </c>
      <c r="AC16" s="246">
        <f>IF('Country Selector'!$A$2="United States",'US specific multipliers'!AG90*10^12,$H$16*'BPE-CO2'!AC16/'BPE-CO2'!$H$16)</f>
        <v>0</v>
      </c>
      <c r="AD16" s="246">
        <f>IF('Country Selector'!$A$2="United States",'US specific multipliers'!AH90*10^12,$H$16*'BPE-CO2'!AD16/'BPE-CO2'!$H$16)</f>
        <v>0</v>
      </c>
      <c r="AE16" s="246">
        <f>IF('Country Selector'!$A$2="United States",'US specific multipliers'!AI90*10^12,$H$16*'BPE-CO2'!AE16/'BPE-CO2'!$H$16)</f>
        <v>0</v>
      </c>
      <c r="AF16" s="246">
        <f>IF('Country Selector'!$A$2="United States",'US specific multipliers'!AJ90*10^12,$H$16*'BPE-CO2'!AF16/'BPE-CO2'!$H$16)</f>
        <v>0</v>
      </c>
      <c r="AG16" s="246">
        <f>IF('Country Selector'!$A$2="United States",'US specific multipliers'!AK90*10^12,$H$16*'BPE-CO2'!AG16/'BPE-CO2'!$H$16)</f>
        <v>0</v>
      </c>
      <c r="AH16" s="246">
        <f>IF('Country Selector'!$A$2="United States",'US specific multipliers'!AL90*10^12,$H$16*'BPE-CO2'!AH16/'BPE-CO2'!$H$16)</f>
        <v>0</v>
      </c>
      <c r="AI16" s="246">
        <f>IF('Country Selector'!$A$2="United States",'US specific multipliers'!AM90*10^12,$H$16*'BPE-CO2'!AI16/'BPE-CO2'!$H$16)</f>
        <v>0</v>
      </c>
      <c r="AJ16" s="246">
        <f>IF('Country Selector'!$A$2="United States",'US specific multipliers'!AN90*10^12,$H$16*'BPE-CO2'!AJ16/'BPE-CO2'!$H$16)</f>
        <v>0</v>
      </c>
      <c r="AK16" s="246">
        <f>IF('Country Selector'!$A$2="United States",'US specific multipliers'!AO90*10^12,$H$16*'BPE-CO2'!AK16/'BPE-CO2'!$H$16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14" t="s">
        <v>752</v>
      </c>
      <c r="B25" s="16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2516000000000</v>
      </c>
      <c r="C25" s="16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2528000000000</v>
      </c>
      <c r="D25" s="16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2448000000000.0005</v>
      </c>
      <c r="E25" s="16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2540000000000</v>
      </c>
      <c r="F25" s="16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2596000000000</v>
      </c>
      <c r="G25" s="16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2640000000000</v>
      </c>
      <c r="H25" s="16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2595624633691.9292</v>
      </c>
      <c r="I25" s="16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2582113695263.1553</v>
      </c>
      <c r="J25" s="16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2580367806788.8208</v>
      </c>
      <c r="K25" s="16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2579661709823.019</v>
      </c>
      <c r="L25" s="16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2562725338550.9087</v>
      </c>
      <c r="M25" s="16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2555676470469.6689</v>
      </c>
      <c r="N25" s="16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2533518998344.1934</v>
      </c>
      <c r="O25" s="16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2554894845932.4673</v>
      </c>
      <c r="P25" s="16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2545203199466.522</v>
      </c>
      <c r="Q25" s="16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2527257247714.4395</v>
      </c>
      <c r="R25" s="16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2517185216934.353</v>
      </c>
      <c r="S25" s="16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2517060596441.5439</v>
      </c>
      <c r="T25" s="16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2533138699856.8389</v>
      </c>
      <c r="U25" s="16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2512081012163.0864</v>
      </c>
      <c r="V25" s="16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2491536740301.2808</v>
      </c>
      <c r="W25" s="16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2485479772382.1626</v>
      </c>
      <c r="X25" s="16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2498035716166.6587</v>
      </c>
      <c r="Y25" s="16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2514351817258.6484</v>
      </c>
      <c r="Z25" s="16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2531911462648.3779</v>
      </c>
      <c r="AA25" s="16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2549392662355.9951</v>
      </c>
      <c r="AB25" s="16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2558202781906.2051</v>
      </c>
      <c r="AC25" s="16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2572140622766.9595</v>
      </c>
      <c r="AD25" s="16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2594504422485.2134</v>
      </c>
      <c r="AE25" s="16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2607971932560.4331</v>
      </c>
      <c r="AF25" s="16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2622044607301.4932</v>
      </c>
      <c r="AG25" s="16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2643249316279.1177</v>
      </c>
      <c r="AH25" s="16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2663069982510.8418</v>
      </c>
      <c r="AI25" s="16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2679669311995.5811</v>
      </c>
      <c r="AJ25" s="16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2693987708824.0469</v>
      </c>
      <c r="AK25" s="16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2722181807920.4346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</row>
    <row r="30" spans="1:37" x14ac:dyDescent="0.25">
      <c r="Q30" s="280"/>
    </row>
    <row r="31" spans="1:37" x14ac:dyDescent="0.25">
      <c r="Q31" s="280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30"/>
  <sheetViews>
    <sheetView workbookViewId="0">
      <selection activeCell="Q32" sqref="Q32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6">
        <f>IF('Country Selector'!$A$2="United States",'US specific multipliers'!F95*10^12,0)</f>
        <v>671140939.59731555</v>
      </c>
      <c r="C24" s="246">
        <f>IF('Country Selector'!$A$2="United States",'US specific multipliers'!G95*10^12,0)</f>
        <v>671140939.59731555</v>
      </c>
      <c r="D24" s="246">
        <f>IF('Country Selector'!$A$2="United States",'US specific multipliers'!H95*10^12,0)</f>
        <v>1006711409.3959731</v>
      </c>
      <c r="E24" s="246">
        <f>IF('Country Selector'!$A$2="United States",'US specific multipliers'!I95*10^12,0)</f>
        <v>1006711409.3959731</v>
      </c>
      <c r="F24" s="246">
        <f>IF('Country Selector'!$A$2="United States",'US specific multipliers'!J95*10^12,0)</f>
        <v>671140939.59731555</v>
      </c>
      <c r="G24" s="246">
        <f>IF('Country Selector'!$A$2="United States",'US specific multipliers'!K95*10^12,0)</f>
        <v>1006711409.3959731</v>
      </c>
      <c r="H24" s="246">
        <f>IF('Country Selector'!$A$2="United States",'US specific multipliers'!L95*10^12,0)</f>
        <v>1105400622.1469913</v>
      </c>
      <c r="I24" s="246">
        <f>IF('Country Selector'!$A$2="United States",'US specific multipliers'!M95*10^12,0)</f>
        <v>1143705624.2780721</v>
      </c>
      <c r="J24" s="246">
        <f>IF('Country Selector'!$A$2="United States",'US specific multipliers'!N95*10^12,0)</f>
        <v>1171116370.0033312</v>
      </c>
      <c r="K24" s="246">
        <f>IF('Country Selector'!$A$2="United States",'US specific multipliers'!O95*10^12,0)</f>
        <v>1187216670.3433099</v>
      </c>
      <c r="L24" s="246">
        <f>IF('Country Selector'!$A$2="United States",'US specific multipliers'!P95*10^12,0)</f>
        <v>1193564296.0979764</v>
      </c>
      <c r="M24" s="246">
        <f>IF('Country Selector'!$A$2="United States",'US specific multipliers'!Q95*10^12,0)</f>
        <v>1197744054.1442106</v>
      </c>
      <c r="N24" s="246">
        <f>IF('Country Selector'!$A$2="United States",'US specific multipliers'!R95*10^12,0)</f>
        <v>1201593581.9676158</v>
      </c>
      <c r="O24" s="246">
        <f>IF('Country Selector'!$A$2="United States",'US specific multipliers'!S95*10^12,0)</f>
        <v>1211087815.1476357</v>
      </c>
      <c r="P24" s="246">
        <f>IF('Country Selector'!$A$2="United States",'US specific multipliers'!T95*10^12,0)</f>
        <v>1219148308.1265419</v>
      </c>
      <c r="Q24" s="246">
        <f>IF('Country Selector'!$A$2="United States",'US specific multipliers'!U95*10^12,0)</f>
        <v>1229949217.4614482</v>
      </c>
      <c r="R24" s="246">
        <f>IF('Country Selector'!$A$2="United States",'US specific multipliers'!V95*10^12,0)</f>
        <v>1229633198.7317879</v>
      </c>
      <c r="S24" s="246">
        <f>IF('Country Selector'!$A$2="United States",'US specific multipliers'!W95*10^12,0)</f>
        <v>1240560548.8018174</v>
      </c>
      <c r="T24" s="246">
        <f>IF('Country Selector'!$A$2="United States",'US specific multipliers'!X95*10^12,0)</f>
        <v>1261482152.2193882</v>
      </c>
      <c r="U24" s="246">
        <f>IF('Country Selector'!$A$2="United States",'US specific multipliers'!Y95*10^12,0)</f>
        <v>1282727885.7217846</v>
      </c>
      <c r="V24" s="246">
        <f>IF('Country Selector'!$A$2="United States",'US specific multipliers'!Z95*10^12,0)</f>
        <v>1306946248.0542223</v>
      </c>
      <c r="W24" s="246">
        <f>IF('Country Selector'!$A$2="United States",'US specific multipliers'!AA95*10^12,0)</f>
        <v>1333395249.6786599</v>
      </c>
      <c r="X24" s="246">
        <f>IF('Country Selector'!$A$2="United States",'US specific multipliers'!AB95*10^12,0)</f>
        <v>1365100392.8283761</v>
      </c>
      <c r="Y24" s="246">
        <f>IF('Country Selector'!$A$2="United States",'US specific multipliers'!AC95*10^12,0)</f>
        <v>1401293957.682961</v>
      </c>
      <c r="Z24" s="246">
        <f>IF('Country Selector'!$A$2="United States",'US specific multipliers'!AD95*10^12,0)</f>
        <v>1442867179.3911664</v>
      </c>
      <c r="AA24" s="246">
        <f>IF('Country Selector'!$A$2="United States",'US specific multipliers'!AE95*10^12,0)</f>
        <v>1483998456.9051013</v>
      </c>
      <c r="AB24" s="246">
        <f>IF('Country Selector'!$A$2="United States",'US specific multipliers'!AF95*10^12,0)</f>
        <v>1525073303.9870996</v>
      </c>
      <c r="AC24" s="246">
        <f>IF('Country Selector'!$A$2="United States",'US specific multipliers'!AG95*10^12,0)</f>
        <v>1569761817.9708002</v>
      </c>
      <c r="AD24" s="246">
        <f>IF('Country Selector'!$A$2="United States",'US specific multipliers'!AH95*10^12,0)</f>
        <v>1617086514.072305</v>
      </c>
      <c r="AE24" s="246">
        <f>IF('Country Selector'!$A$2="United States",'US specific multipliers'!AI95*10^12,0)</f>
        <v>1664360356.2985489</v>
      </c>
      <c r="AF24" s="246">
        <f>IF('Country Selector'!$A$2="United States",'US specific multipliers'!AJ95*10^12,0)</f>
        <v>1716315123.6309798</v>
      </c>
      <c r="AG24" s="246">
        <f>IF('Country Selector'!$A$2="United States",'US specific multipliers'!AK95*10^12,0)</f>
        <v>1772237864.5181799</v>
      </c>
      <c r="AH24" s="246">
        <f>IF('Country Selector'!$A$2="United States",'US specific multipliers'!AL95*10^12,0)</f>
        <v>1828243298.0118263</v>
      </c>
      <c r="AI24" s="246">
        <f>IF('Country Selector'!$A$2="United States",'US specific multipliers'!AM95*10^12,0)</f>
        <v>1889647652.8276107</v>
      </c>
      <c r="AJ24" s="246">
        <f>IF('Country Selector'!$A$2="United States",'US specific multipliers'!AN95*10^12,0)</f>
        <v>1954468483.8442781</v>
      </c>
      <c r="AK24" s="246">
        <f>IF('Country Selector'!$A$2="United States",'US specific multipliers'!AO95*10^12,0)</f>
        <v>2019393931.3966181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43"/>
    </row>
    <row r="30" spans="1:37" x14ac:dyDescent="0.25">
      <c r="Q30" s="28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Q1" workbookViewId="0">
      <selection activeCell="AM17" sqref="AM1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38" width="10.28515625" style="8"/>
    <col min="39" max="39" width="12" style="8" bestFit="1" customWidth="1"/>
    <col min="40" max="16384" width="10.28515625" style="8"/>
  </cols>
  <sheetData>
    <row r="1" spans="1:39" x14ac:dyDescent="0.25">
      <c r="A1" s="15" t="s">
        <v>233</v>
      </c>
      <c r="B1" s="15" t="s">
        <v>280</v>
      </c>
      <c r="C1" s="17" t="s">
        <v>278</v>
      </c>
    </row>
    <row r="2" spans="1:39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9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9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9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9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9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9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9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9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9" x14ac:dyDescent="0.2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-B24,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)</f>
        <v>172100000000000.03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-C24,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)</f>
        <v>1728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-D24,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)</f>
        <v>175599999999999.97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-E24,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)</f>
        <v>175300000000000.03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-F24,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)</f>
        <v>180600000000000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-G24,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)</f>
        <v>182900000000000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-H24,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)</f>
        <v>193018403564767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-I24,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)</f>
        <v>196357955716260.72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-J24,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)</f>
        <v>200411086801202.06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-K24,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)</f>
        <v>177061855163606.84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-L24,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)</f>
        <v>176365157792579.59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-M24,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)</f>
        <v>175889349779172.88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-N24,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)</f>
        <v>175119770146247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-O24,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)</f>
        <v>173632563707931.16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-P24,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)</f>
        <v>144053015682506.84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-Q24,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)</f>
        <v>141117320404351.44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-R24,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)</f>
        <v>136992649745353.28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-S24,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)</f>
        <v>134641756780730.66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-T24,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)</f>
        <v>131016380752046.56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-U24,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)</f>
        <v>109942602572009.72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-V24,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)</f>
        <v>107794017797621.7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-W24,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)</f>
        <v>99954960862969.18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-X24,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)</f>
        <v>100320613613695.78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-Y24,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)</f>
        <v>100686266364422.38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-Z24,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)</f>
        <v>101051919115149.03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-AA24,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)</f>
        <v>101417571865875.61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-AB24,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)</f>
        <v>101803633727259.42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-AC24,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)</f>
        <v>102189695588643.2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-AD24,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)</f>
        <v>102575757450027.09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-AE24,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)</f>
        <v>102961819311410.84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-AF24,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)</f>
        <v>103347881172794.69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-AG24,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)</f>
        <v>105550909222338.95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-AH24,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)</f>
        <v>107753937271883.27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-AI24,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)</f>
        <v>109956965321427.53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-AJ24,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)</f>
        <v>112159993370971.83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-AK24,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)</f>
        <v>114363021420516.05</v>
      </c>
      <c r="AM12" s="280"/>
    </row>
    <row r="13" spans="1:39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9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9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9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9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6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75985349545.068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2417988096505.3687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2045989927812.235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510987638678.6519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603987180851.9355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428268711365.0103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570228884580.3877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553760578662.081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537562343414.2466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521631347000.8237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505964791065.588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490559902362.1943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475413938334.1421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460524185254.7905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445887959157.3535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431502601184.9194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417365484100.422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403474003916.6812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89825587336.3638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76417686172.0151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363247781066.038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386884678483.8477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410521575901.665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434158473319.4756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457795370737.292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481432268155.1025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512875337237.9546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544318406320.7998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575761475403.6445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607204544486.4883</v>
      </c>
    </row>
    <row r="18" spans="1:39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9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9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9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9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9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9" x14ac:dyDescent="0.25">
      <c r="A24" t="s">
        <v>779</v>
      </c>
      <c r="B24" s="246">
        <f>IF('Country Selector'!$A$2="United States",'US specific multipliers'!F96*10^12,0)</f>
        <v>0</v>
      </c>
      <c r="C24" s="246">
        <f>IF('Country Selector'!$A$2="United States",'US specific multipliers'!G96*10^12,0)</f>
        <v>0</v>
      </c>
      <c r="D24" s="246">
        <f>IF('Country Selector'!$A$2="United States",'US specific multipliers'!H96*10^12,0)</f>
        <v>0</v>
      </c>
      <c r="E24" s="246">
        <f>IF('Country Selector'!$A$2="United States",'US specific multipliers'!I96*10^12,0)</f>
        <v>0</v>
      </c>
      <c r="F24" s="246">
        <f>IF('Country Selector'!$A$2="United States",'US specific multipliers'!J96*10^12,0)</f>
        <v>0</v>
      </c>
      <c r="G24" s="246">
        <f>IF('Country Selector'!$A$2="United States",'US specific multipliers'!K96*10^12,0)</f>
        <v>0</v>
      </c>
      <c r="H24" s="246">
        <f>IF('Country Selector'!$A$2="United States",'US specific multipliers'!L96*10^12,0)</f>
        <v>0</v>
      </c>
      <c r="I24" s="246">
        <f>IF('Country Selector'!$A$2="United States",'US specific multipliers'!M96*10^12,0)</f>
        <v>0</v>
      </c>
      <c r="J24" s="246">
        <f>IF('Country Selector'!$A$2="United States",'US specific multipliers'!N96*10^12,0)</f>
        <v>0</v>
      </c>
      <c r="K24" s="246">
        <f>IF('Country Selector'!$A$2="United States",'US specific multipliers'!O96*10^12,0)</f>
        <v>0</v>
      </c>
      <c r="L24" s="246">
        <f>IF('Country Selector'!$A$2="United States",'US specific multipliers'!P96*10^12,0)</f>
        <v>0</v>
      </c>
      <c r="M24" s="246">
        <f>IF('Country Selector'!$A$2="United States",'US specific multipliers'!Q96*10^12,0)</f>
        <v>0</v>
      </c>
      <c r="N24" s="246">
        <f>IF('Country Selector'!$A$2="United States",'US specific multipliers'!R96*10^12,0)</f>
        <v>0</v>
      </c>
      <c r="O24" s="246">
        <f>IF('Country Selector'!$A$2="United States",'US specific multipliers'!S96*10^12,0)</f>
        <v>0</v>
      </c>
      <c r="P24" s="246">
        <f>IF('Country Selector'!$A$2="United States",'US specific multipliers'!T96*10^12,0)</f>
        <v>0</v>
      </c>
      <c r="Q24" s="246">
        <f>IF('Country Selector'!$A$2="United States",'US specific multipliers'!U96*10^12,0)</f>
        <v>0</v>
      </c>
      <c r="R24" s="246">
        <f>IF('Country Selector'!$A$2="United States",'US specific multipliers'!V96*10^12,0)</f>
        <v>0</v>
      </c>
      <c r="S24" s="246">
        <f>IF('Country Selector'!$A$2="United States",'US specific multipliers'!W96*10^12,0)</f>
        <v>0</v>
      </c>
      <c r="T24" s="246">
        <f>IF('Country Selector'!$A$2="United States",'US specific multipliers'!X96*10^12,0)</f>
        <v>0</v>
      </c>
      <c r="U24" s="246">
        <f>IF('Country Selector'!$A$2="United States",'US specific multipliers'!Y96*10^12,0)</f>
        <v>0</v>
      </c>
      <c r="V24" s="246">
        <f>IF('Country Selector'!$A$2="United States",'US specific multipliers'!Z96*10^12,0)</f>
        <v>0</v>
      </c>
      <c r="W24" s="246">
        <f>IF('Country Selector'!$A$2="United States",'US specific multipliers'!AA96*10^12,0)</f>
        <v>0</v>
      </c>
      <c r="X24" s="246">
        <f>IF('Country Selector'!$A$2="United States",'US specific multipliers'!AB96*10^12,0)</f>
        <v>0</v>
      </c>
      <c r="Y24" s="246">
        <f>IF('Country Selector'!$A$2="United States",'US specific multipliers'!AC96*10^12,0)</f>
        <v>0</v>
      </c>
      <c r="Z24" s="246">
        <f>IF('Country Selector'!$A$2="United States",'US specific multipliers'!AD96*10^12,0)</f>
        <v>0</v>
      </c>
      <c r="AA24" s="246">
        <f>IF('Country Selector'!$A$2="United States",'US specific multipliers'!AE96*10^12,0)</f>
        <v>0</v>
      </c>
      <c r="AB24" s="246">
        <f>IF('Country Selector'!$A$2="United States",'US specific multipliers'!AF96*10^12,0)</f>
        <v>0</v>
      </c>
      <c r="AC24" s="246">
        <f>IF('Country Selector'!$A$2="United States",'US specific multipliers'!AG96*10^12,0)</f>
        <v>0</v>
      </c>
      <c r="AD24" s="246">
        <f>IF('Country Selector'!$A$2="United States",'US specific multipliers'!AH96*10^12,0)</f>
        <v>0</v>
      </c>
      <c r="AE24" s="246">
        <f>IF('Country Selector'!$A$2="United States",'US specific multipliers'!AI96*10^12,0)</f>
        <v>0</v>
      </c>
      <c r="AF24" s="246">
        <f>IF('Country Selector'!$A$2="United States",'US specific multipliers'!AJ96*10^12,0)</f>
        <v>0</v>
      </c>
      <c r="AG24" s="246">
        <f>IF('Country Selector'!$A$2="United States",'US specific multipliers'!AK96*10^12,0)</f>
        <v>0</v>
      </c>
      <c r="AH24" s="246">
        <f>IF('Country Selector'!$A$2="United States",'US specific multipliers'!AL96*10^12,0)</f>
        <v>0</v>
      </c>
      <c r="AI24" s="246">
        <f>IF('Country Selector'!$A$2="United States",'US specific multipliers'!AM96*10^12,0)</f>
        <v>0</v>
      </c>
      <c r="AJ24" s="246">
        <f>IF('Country Selector'!$A$2="United States",'US specific multipliers'!AN96*10^12,0)</f>
        <v>0</v>
      </c>
      <c r="AK24" s="246">
        <f>IF('Country Selector'!$A$2="United States",'US specific multipliers'!AO96*10^12,0)</f>
        <v>0</v>
      </c>
    </row>
    <row r="25" spans="1:39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9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  <c r="AM26" s="280"/>
    </row>
    <row r="27" spans="1:39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9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80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A4" sqref="A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508</v>
      </c>
      <c r="I3" s="11">
        <f>Calcs!G5*'US COVID adjustment'!I212</f>
        <v>471847041435.66974</v>
      </c>
      <c r="J3" s="11">
        <f>Calcs!H5*'US COVID adjustment'!J212</f>
        <v>474931632730.27545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81</v>
      </c>
      <c r="O3" s="11">
        <f>Calcs!M5*'US COVID adjustment'!O212</f>
        <v>489720171759.75952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25</v>
      </c>
      <c r="T3" s="11">
        <f>Calcs!R5*'US COVID adjustment'!T212</f>
        <v>502764933192.65466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02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56</v>
      </c>
      <c r="AA3" s="11">
        <f>Calcs!Y5*'US COVID adjustment'!AA212</f>
        <v>518915720439.05304</v>
      </c>
      <c r="AB3" s="11">
        <f>Calcs!Z5*'US COVID adjustment'!AB212</f>
        <v>520946065201.83081</v>
      </c>
      <c r="AC3" s="11">
        <f>Calcs!AA5*'US COVID adjustment'!AC212</f>
        <v>522913918762.04803</v>
      </c>
      <c r="AD3" s="11">
        <f>Calcs!AB5*'US COVID adjustment'!AD212</f>
        <v>524824610814.52026</v>
      </c>
      <c r="AE3" s="11">
        <f>Calcs!AC5*'US COVID adjustment'!AE212</f>
        <v>526684821526.53424</v>
      </c>
      <c r="AF3" s="11">
        <f>Calcs!AD5*'US COVID adjustment'!AF212</f>
        <v>528500970596.89233</v>
      </c>
      <c r="AG3" s="11">
        <f>Calcs!AE5*'US COVID adjustment'!AG212</f>
        <v>530277126430.08325</v>
      </c>
      <c r="AH3" s="11">
        <f>Calcs!AF5*'US COVID adjustment'!AH212</f>
        <v>532017687262.9707</v>
      </c>
      <c r="AI3" s="11">
        <f>Calcs!AG5*'US COVID adjustment'!AI212</f>
        <v>533729998589.9502</v>
      </c>
      <c r="AJ3" s="11">
        <f>Calcs!AH5*'US COVID adjustment'!AJ212</f>
        <v>535422243934.4563</v>
      </c>
      <c r="AK3" s="11">
        <f>Calcs!AI5*'US COVID adjustment'!AK212</f>
        <v>537101724907.60693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4</v>
      </c>
      <c r="I4" s="11">
        <f>Calcs!G6*'US COVID adjustment'!I213</f>
        <v>21226296130.516571</v>
      </c>
      <c r="J4" s="11">
        <f>Calcs!H6*'US COVID adjustment'!J213</f>
        <v>22738850491.187263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8</v>
      </c>
      <c r="O4" s="11">
        <f>Calcs!M6*'US COVID adjustment'!O213</f>
        <v>24692085986.1473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8</v>
      </c>
      <c r="T4" s="11">
        <f>Calcs!R6*'US COVID adjustment'!T213</f>
        <v>25253282386.562565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73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5</v>
      </c>
      <c r="AA4" s="11">
        <f>Calcs!Y6*'US COVID adjustment'!AA213</f>
        <v>25878835749.424702</v>
      </c>
      <c r="AB4" s="11">
        <f>Calcs!Z6*'US COVID adjustment'!AB213</f>
        <v>25972001499.800121</v>
      </c>
      <c r="AC4" s="11">
        <f>Calcs!AA6*'US COVID adjustment'!AC213</f>
        <v>26063410528.009083</v>
      </c>
      <c r="AD4" s="11">
        <f>Calcs!AB6*'US COVID adjustment'!AD213</f>
        <v>26134854423.952297</v>
      </c>
      <c r="AE4" s="11">
        <f>Calcs!AC6*'US COVID adjustment'!AE213</f>
        <v>26215184617.084721</v>
      </c>
      <c r="AF4" s="11">
        <f>Calcs!AD6*'US COVID adjustment'!AF213</f>
        <v>26278806314.007641</v>
      </c>
      <c r="AG4" s="11">
        <f>Calcs!AE6*'US COVID adjustment'!AG213</f>
        <v>26353900628.49469</v>
      </c>
      <c r="AH4" s="11">
        <f>Calcs!AF6*'US COVID adjustment'!AH213</f>
        <v>26423292256.989384</v>
      </c>
      <c r="AI4" s="11">
        <f>Calcs!AG6*'US COVID adjustment'!AI213</f>
        <v>26496057846.531628</v>
      </c>
      <c r="AJ4" s="11">
        <f>Calcs!AH6*'US COVID adjustment'!AJ213</f>
        <v>26571919229.041424</v>
      </c>
      <c r="AK4" s="11">
        <f>Calcs!AI6*'US COVID adjustment'!AK213</f>
        <v>26661195673.41941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7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5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86</v>
      </c>
      <c r="J15" s="11">
        <f>Calcs!H17*'US COVID adjustment'!J224</f>
        <v>9419288225.3303146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1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5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2</v>
      </c>
      <c r="AE15" s="11">
        <f>Calcs!AC17*'US COVID adjustment'!AE224</f>
        <v>11293641825.94487</v>
      </c>
      <c r="AF15" s="11">
        <f>Calcs!AD17*'US COVID adjustment'!AF224</f>
        <v>11355050062.674652</v>
      </c>
      <c r="AG15" s="11">
        <f>Calcs!AE17*'US COVID adjustment'!AG224</f>
        <v>11415137497.631065</v>
      </c>
      <c r="AH15" s="11">
        <f>Calcs!AF17*'US COVID adjustment'!AH224</f>
        <v>11479123700.202049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8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71</v>
      </c>
      <c r="J16" s="11">
        <f>Calcs!H18*'US COVID adjustment'!J225</f>
        <v>13160137103.097437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7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1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9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6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3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4</v>
      </c>
      <c r="AH17" s="11">
        <f>Calcs!AF19*'US COVID adjustment'!AH226</f>
        <v>18699408833.701038</v>
      </c>
      <c r="AI17" s="11">
        <f>Calcs!AG19*'US COVID adjustment'!AI226</f>
        <v>18779756421.045189</v>
      </c>
      <c r="AJ17" s="11">
        <f>Calcs!AH19*'US COVID adjustment'!AJ226</f>
        <v>18832132424.356228</v>
      </c>
      <c r="AK17" s="11">
        <f>Calcs!AI19*'US COVID adjustment'!AK226</f>
        <v>19035599672.47849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84</v>
      </c>
      <c r="I27" s="11">
        <f>Calcs!G29*'US COVID adjustment'!I236</f>
        <v>719388049300.55334</v>
      </c>
      <c r="J27" s="11">
        <f>Calcs!H29*'US COVID adjustment'!J236</f>
        <v>736677856446.49951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24</v>
      </c>
      <c r="O27" s="11">
        <f>Calcs!M29*'US COVID adjustment'!O236</f>
        <v>787031155801.81848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102</v>
      </c>
      <c r="T27" s="11">
        <f>Calcs!R29*'US COVID adjustment'!T236</f>
        <v>807995441652.65112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31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54</v>
      </c>
      <c r="AA27" s="11">
        <f>Calcs!Y29*'US COVID adjustment'!AA236</f>
        <v>833951433434.58228</v>
      </c>
      <c r="AB27" s="11">
        <f>Calcs!Z29*'US COVID adjustment'!AB236</f>
        <v>837214408246.46936</v>
      </c>
      <c r="AC27" s="11">
        <f>Calcs!AA29*'US COVID adjustment'!AC236</f>
        <v>840376953208.38342</v>
      </c>
      <c r="AD27" s="11">
        <f>Calcs!AB29*'US COVID adjustment'!AD236</f>
        <v>843447633693.18945</v>
      </c>
      <c r="AE27" s="11">
        <f>Calcs!AC29*'US COVID adjustment'!AE236</f>
        <v>846437185423.21191</v>
      </c>
      <c r="AF27" s="11">
        <f>Calcs!AD29*'US COVID adjustment'!AF236</f>
        <v>849355925520.88049</v>
      </c>
      <c r="AG27" s="11">
        <f>Calcs!AE29*'US COVID adjustment'!AG236</f>
        <v>852210392334.56555</v>
      </c>
      <c r="AH27" s="11">
        <f>Calcs!AF29*'US COVID adjustment'!AH236</f>
        <v>855007654287.50549</v>
      </c>
      <c r="AI27" s="11">
        <f>Calcs!AG29*'US COVID adjustment'!AI236</f>
        <v>857759516351.75879</v>
      </c>
      <c r="AJ27" s="11">
        <f>Calcs!AH29*'US COVID adjustment'!AJ236</f>
        <v>860479130299.04822</v>
      </c>
      <c r="AK27" s="11">
        <f>Calcs!AI29*'US COVID adjustment'!AK236</f>
        <v>863178230576.44983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1</v>
      </c>
      <c r="I3" s="11">
        <f>Calcs!G35*'US COVID adjustment'!I212</f>
        <v>2380934009341.3335</v>
      </c>
      <c r="J3" s="11">
        <f>Calcs!H35*'US COVID adjustment'!J212</f>
        <v>2396498816732.939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804</v>
      </c>
      <c r="O3" s="11">
        <f>Calcs!M35*'US COVID adjustment'!O212</f>
        <v>2471121591555.5522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6</v>
      </c>
      <c r="T3" s="11">
        <f>Calcs!R35*'US COVID adjustment'!T212</f>
        <v>2536945287397.3721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67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61</v>
      </c>
      <c r="AA3" s="11">
        <f>Calcs!Y35*'US COVID adjustment'!AA212</f>
        <v>2618441948933.2461</v>
      </c>
      <c r="AB3" s="11">
        <f>Calcs!Z35*'US COVID adjustment'!AB212</f>
        <v>2628687042092.4131</v>
      </c>
      <c r="AC3" s="11">
        <f>Calcs!AA35*'US COVID adjustment'!AC212</f>
        <v>2638616805459.5176</v>
      </c>
      <c r="AD3" s="11">
        <f>Calcs!AB35*'US COVID adjustment'!AD212</f>
        <v>2648258132604.9995</v>
      </c>
      <c r="AE3" s="11">
        <f>Calcs!AC35*'US COVID adjustment'!AE212</f>
        <v>2657644731565.7544</v>
      </c>
      <c r="AF3" s="11">
        <f>Calcs!AD35*'US COVID adjustment'!AF212</f>
        <v>2666808996058.104</v>
      </c>
      <c r="AG3" s="11">
        <f>Calcs!AE35*'US COVID adjustment'!AG212</f>
        <v>2675771455197.9707</v>
      </c>
      <c r="AH3" s="11">
        <f>Calcs!AF35*'US COVID adjustment'!AH212</f>
        <v>2684554302431.1338</v>
      </c>
      <c r="AI3" s="11">
        <f>Calcs!AG35*'US COVID adjustment'!AI212</f>
        <v>2693194603026.3887</v>
      </c>
      <c r="AJ3" s="11">
        <f>Calcs!AH35*'US COVID adjustment'!AJ212</f>
        <v>2701733650936.1201</v>
      </c>
      <c r="AK3" s="11">
        <f>Calcs!AI35*'US COVID adjustment'!AK212</f>
        <v>2710208289994.678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7</v>
      </c>
      <c r="I4" s="11">
        <f>Calcs!G36*'US COVID adjustment'!I213</f>
        <v>214585848715.36359</v>
      </c>
      <c r="J4" s="11">
        <f>Calcs!H36*'US COVID adjustment'!J213</f>
        <v>229793713750.02264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03</v>
      </c>
      <c r="O4" s="11">
        <f>Calcs!M36*'US COVID adjustment'!O213</f>
        <v>248341641994.58002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31</v>
      </c>
      <c r="T4" s="11">
        <f>Calcs!R36*'US COVID adjustment'!T213</f>
        <v>253631009920.02258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17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84</v>
      </c>
      <c r="AA4" s="11">
        <f>Calcs!Y36*'US COVID adjustment'!AA213</f>
        <v>259228496914.47455</v>
      </c>
      <c r="AB4" s="11">
        <f>Calcs!Z36*'US COVID adjustment'!AB213</f>
        <v>260131670639.73151</v>
      </c>
      <c r="AC4" s="11">
        <f>Calcs!AA36*'US COVID adjustment'!AC213</f>
        <v>261022301469.41336</v>
      </c>
      <c r="AD4" s="11">
        <f>Calcs!AB36*'US COVID adjustment'!AD213</f>
        <v>261649328094.11761</v>
      </c>
      <c r="AE4" s="11">
        <f>Calcs!AC36*'US COVID adjustment'!AE213</f>
        <v>262407756260.02069</v>
      </c>
      <c r="AF4" s="11">
        <f>Calcs!AD36*'US COVID adjustment'!AF213</f>
        <v>262944878402.32614</v>
      </c>
      <c r="AG4" s="11">
        <f>Calcs!AE36*'US COVID adjustment'!AG213</f>
        <v>263646978322.32941</v>
      </c>
      <c r="AH4" s="11">
        <f>Calcs!AF36*'US COVID adjustment'!AH213</f>
        <v>264277356004.15482</v>
      </c>
      <c r="AI4" s="11">
        <f>Calcs!AG36*'US COVID adjustment'!AI213</f>
        <v>264959308030.6268</v>
      </c>
      <c r="AJ4" s="11">
        <f>Calcs!AH36*'US COVID adjustment'!AJ213</f>
        <v>265687497096.87146</v>
      </c>
      <c r="AK4" s="11">
        <f>Calcs!AI36*'US COVID adjustment'!AK213</f>
        <v>266602294024.2611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3</v>
      </c>
      <c r="I5" s="11">
        <f>Calcs!G37*'US COVID adjustment'!I214</f>
        <v>913588470368.43408</v>
      </c>
      <c r="J5" s="11">
        <f>Calcs!H37*'US COVID adjustment'!J214</f>
        <v>927585579679.82947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81</v>
      </c>
      <c r="O5" s="11">
        <f>Calcs!M37*'US COVID adjustment'!O214</f>
        <v>964764755184.06909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1008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5</v>
      </c>
      <c r="AA5" s="11">
        <f>Calcs!Y37*'US COVID adjustment'!AA214</f>
        <v>1011084671770.1865</v>
      </c>
      <c r="AB5" s="11">
        <f>Calcs!Z37*'US COVID adjustment'!AB214</f>
        <v>1014507996096.5349</v>
      </c>
      <c r="AC5" s="11">
        <f>Calcs!AA37*'US COVID adjustment'!AC214</f>
        <v>1019115413287.1577</v>
      </c>
      <c r="AD5" s="11">
        <f>Calcs!AB37*'US COVID adjustment'!AD214</f>
        <v>1026379811623.9807</v>
      </c>
      <c r="AE5" s="11">
        <f>Calcs!AC37*'US COVID adjustment'!AE214</f>
        <v>1033282694037.079</v>
      </c>
      <c r="AF5" s="11">
        <f>Calcs!AD37*'US COVID adjustment'!AF214</f>
        <v>1038558121428.791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2</v>
      </c>
      <c r="AJ5" s="11">
        <f>Calcs!AH37*'US COVID adjustment'!AJ214</f>
        <v>1059077364415.74</v>
      </c>
      <c r="AK5" s="11">
        <f>Calcs!AI37*'US COVID adjustment'!AK214</f>
        <v>1066899855379.604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5</v>
      </c>
      <c r="I10" s="11">
        <f>Calcs!G42*'US COVID adjustment'!I219</f>
        <v>106305531590.4021</v>
      </c>
      <c r="J10" s="11">
        <f>Calcs!H42*'US COVID adjustment'!J219</f>
        <v>105818009454.00259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61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98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6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13</v>
      </c>
      <c r="I12" s="11">
        <f>Calcs!G44*'US COVID adjustment'!I221</f>
        <v>456920344435.28467</v>
      </c>
      <c r="J12" s="11">
        <f>Calcs!H44*'US COVID adjustment'!J221</f>
        <v>454493510978.44995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32</v>
      </c>
      <c r="O12" s="11">
        <f>Calcs!M44*'US COVID adjustment'!O221</f>
        <v>483237182879.9328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92</v>
      </c>
      <c r="T12" s="11">
        <f>Calcs!R44*'US COVID adjustment'!T221</f>
        <v>504300900021.36475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18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56</v>
      </c>
      <c r="AB12" s="11">
        <f>Calcs!Z44*'US COVID adjustment'!AB221</f>
        <v>536780134960.06909</v>
      </c>
      <c r="AC12" s="11">
        <f>Calcs!AA44*'US COVID adjustment'!AC221</f>
        <v>540981111875.1748</v>
      </c>
      <c r="AD12" s="11">
        <f>Calcs!AB44*'US COVID adjustment'!AD221</f>
        <v>545078903787.46271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69</v>
      </c>
      <c r="AH12" s="11">
        <f>Calcs!AF44*'US COVID adjustment'!AH221</f>
        <v>556531934326.79773</v>
      </c>
      <c r="AI12" s="11">
        <f>Calcs!AG44*'US COVID adjustment'!AI221</f>
        <v>557167502603.82068</v>
      </c>
      <c r="AJ12" s="11">
        <f>Calcs!AH44*'US COVID adjustment'!AJ221</f>
        <v>559512880971.72021</v>
      </c>
      <c r="AK12" s="11">
        <f>Calcs!AI44*'US COVID adjustment'!AK221</f>
        <v>564388150234.5957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6</v>
      </c>
      <c r="J15" s="11">
        <f>Calcs!H47*'US COVID adjustment'!J224</f>
        <v>143726092187.90918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8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8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22</v>
      </c>
      <c r="AA15" s="11">
        <f>Calcs!Y47*'US COVID adjustment'!AA224</f>
        <v>170172160383.73212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4</v>
      </c>
      <c r="AK15" s="11">
        <f>Calcs!AI47*'US COVID adjustment'!AK224</f>
        <v>179295641664.396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53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8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12</v>
      </c>
      <c r="I17" s="11">
        <f>Calcs!G49*'US COVID adjustment'!I226</f>
        <v>209212083206.11453</v>
      </c>
      <c r="J17" s="11">
        <f>Calcs!H49*'US COVID adjustment'!J226</f>
        <v>208646083422.57916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71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18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4</v>
      </c>
      <c r="AD17" s="11">
        <f>Calcs!AB49*'US COVID adjustment'!AD226</f>
        <v>234747194413.5379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4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72</v>
      </c>
      <c r="I24" s="11">
        <f>Calcs!G56*'US COVID adjustment'!I233</f>
        <v>237739021031.06573</v>
      </c>
      <c r="J24" s="11">
        <f>Calcs!H56*'US COVID adjustment'!J233</f>
        <v>242763146045.86142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55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45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412</v>
      </c>
      <c r="I27" s="11">
        <f>Calcs!G59*'US COVID adjustment'!I236</f>
        <v>7075382613407.543</v>
      </c>
      <c r="J27" s="11">
        <f>Calcs!H59*'US COVID adjustment'!J236</f>
        <v>7245432701101.5742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9</v>
      </c>
      <c r="O27" s="11">
        <f>Calcs!M59*'US COVID adjustment'!O236</f>
        <v>7740671479578.2568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87</v>
      </c>
      <c r="T27" s="11">
        <f>Calcs!R59*'US COVID adjustment'!T236</f>
        <v>7946861092758.104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51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53</v>
      </c>
      <c r="AA27" s="11">
        <f>Calcs!Y59*'US COVID adjustment'!AA236</f>
        <v>8202145529504.2842</v>
      </c>
      <c r="AB27" s="11">
        <f>Calcs!Z59*'US COVID adjustment'!AB236</f>
        <v>8234237799141.5967</v>
      </c>
      <c r="AC27" s="11">
        <f>Calcs!AA59*'US COVID adjustment'!AC236</f>
        <v>8265342313123.1699</v>
      </c>
      <c r="AD27" s="11">
        <f>Calcs!AB59*'US COVID adjustment'!AD236</f>
        <v>8295543314286.1025</v>
      </c>
      <c r="AE27" s="11">
        <f>Calcs!AC59*'US COVID adjustment'!AE236</f>
        <v>8324946391461.2793</v>
      </c>
      <c r="AF27" s="11">
        <f>Calcs!AD59*'US COVID adjustment'!AF236</f>
        <v>8353653016432.5684</v>
      </c>
      <c r="AG27" s="11">
        <f>Calcs!AE59*'US COVID adjustment'!AG236</f>
        <v>8381727495684.3896</v>
      </c>
      <c r="AH27" s="11">
        <f>Calcs!AF59*'US COVID adjustment'!AH236</f>
        <v>8409239349135.6973</v>
      </c>
      <c r="AI27" s="11">
        <f>Calcs!AG59*'US COVID adjustment'!AI236</f>
        <v>8436304681987.4775</v>
      </c>
      <c r="AJ27" s="11">
        <f>Calcs!AH59*'US COVID adjustment'!AJ236</f>
        <v>8463052845592.0049</v>
      </c>
      <c r="AK27" s="11">
        <f>Calcs!AI59*'US COVID adjustment'!AK236</f>
        <v>8489599251517.3428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A11" sqref="A1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65</v>
      </c>
      <c r="I3" s="11">
        <f>Calcs!G66*'US COVID adjustment'!I212</f>
        <v>238122898092.21677</v>
      </c>
      <c r="J3" s="11">
        <f>Calcs!H66*'US COVID adjustment'!J212</f>
        <v>239679571662.25055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7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46</v>
      </c>
      <c r="T3" s="11">
        <f>Calcs!R66*'US COVID adjustment'!T212</f>
        <v>253725958706.25357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1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34</v>
      </c>
      <c r="AA3" s="11">
        <f>Calcs!Y66*'US COVID adjustment'!AA212</f>
        <v>261876634513.99316</v>
      </c>
      <c r="AB3" s="11">
        <f>Calcs!Z66*'US COVID adjustment'!AB212</f>
        <v>262901270755.3649</v>
      </c>
      <c r="AC3" s="11">
        <f>Calcs!AA66*'US COVID adjustment'!AC212</f>
        <v>263894370110.94043</v>
      </c>
      <c r="AD3" s="11">
        <f>Calcs!AB66*'US COVID adjustment'!AD212</f>
        <v>264858622270.94577</v>
      </c>
      <c r="AE3" s="11">
        <f>Calcs!AC66*'US COVID adjustment'!AE212</f>
        <v>265797398456.67575</v>
      </c>
      <c r="AF3" s="11">
        <f>Calcs!AD66*'US COVID adjustment'!AF212</f>
        <v>266713938441.08533</v>
      </c>
      <c r="AG3" s="11">
        <f>Calcs!AE66*'US COVID adjustment'!AG212</f>
        <v>267610295390.09988</v>
      </c>
      <c r="AH3" s="11">
        <f>Calcs!AF66*'US COVID adjustment'!AH212</f>
        <v>268488688923.24973</v>
      </c>
      <c r="AI3" s="11">
        <f>Calcs!AG66*'US COVID adjustment'!AI212</f>
        <v>269352826026.6124</v>
      </c>
      <c r="AJ3" s="11">
        <f>Calcs!AH66*'US COVID adjustment'!AJ212</f>
        <v>270206836607.01318</v>
      </c>
      <c r="AK3" s="11">
        <f>Calcs!AI66*'US COVID adjustment'!AK212</f>
        <v>271054405504.3416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65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95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9</v>
      </c>
      <c r="T4" s="11">
        <f>Calcs!R67*'US COVID adjustment'!T213</f>
        <v>42247553292.922424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47</v>
      </c>
      <c r="AA4" s="11">
        <f>Calcs!Y67*'US COVID adjustment'!AA213</f>
        <v>41025445844.682549</v>
      </c>
      <c r="AB4" s="11">
        <f>Calcs!Z67*'US COVID adjustment'!AB213</f>
        <v>41073594606.231827</v>
      </c>
      <c r="AC4" s="11">
        <f>Calcs!AA67*'US COVID adjustment'!AC213</f>
        <v>41135691198.393394</v>
      </c>
      <c r="AD4" s="11">
        <f>Calcs!AB67*'US COVID adjustment'!AD213</f>
        <v>40955535284.625191</v>
      </c>
      <c r="AE4" s="11">
        <f>Calcs!AC67*'US COVID adjustment'!AE213</f>
        <v>40929797048.26368</v>
      </c>
      <c r="AF4" s="11">
        <f>Calcs!AD67*'US COVID adjustment'!AF213</f>
        <v>40699004383.11145</v>
      </c>
      <c r="AG4" s="11">
        <f>Calcs!AE67*'US COVID adjustment'!AG213</f>
        <v>40652119053.208458</v>
      </c>
      <c r="AH4" s="11">
        <f>Calcs!AF67*'US COVID adjustment'!AH213</f>
        <v>40547863033.606873</v>
      </c>
      <c r="AI4" s="11">
        <f>Calcs!AG67*'US COVID adjustment'!AI213</f>
        <v>40507810459.127258</v>
      </c>
      <c r="AJ4" s="11">
        <f>Calcs!AH67*'US COVID adjustment'!AJ213</f>
        <v>40523075216.645477</v>
      </c>
      <c r="AK4" s="11">
        <f>Calcs!AI67*'US COVID adjustment'!AK213</f>
        <v>40732519395.78886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29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2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5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5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3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2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39</v>
      </c>
      <c r="AJ12" s="11">
        <f>Calcs!AH75*'US COVID adjustment'!AJ221</f>
        <v>130917877305.14268</v>
      </c>
      <c r="AK12" s="11">
        <f>Calcs!AI75*'US COVID adjustment'!AK221</f>
        <v>132811428837.420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801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7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61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55</v>
      </c>
      <c r="I27" s="11">
        <f>Calcs!G90*'US COVID adjustment'!I236</f>
        <v>707625917562.48474</v>
      </c>
      <c r="J27" s="11">
        <f>Calcs!H90*'US COVID adjustment'!J236</f>
        <v>724633033065.75745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84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29</v>
      </c>
      <c r="T27" s="11">
        <f>Calcs!R90*'US COVID adjustment'!T236</f>
        <v>794784562159.00684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04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16</v>
      </c>
      <c r="AA27" s="11">
        <f>Calcs!Y90*'US COVID adjustment'!AA236</f>
        <v>820316168527.49084</v>
      </c>
      <c r="AB27" s="11">
        <f>Calcs!Z90*'US COVID adjustment'!AB236</f>
        <v>823525793079.20532</v>
      </c>
      <c r="AC27" s="11">
        <f>Calcs!AA90*'US COVID adjustment'!AC236</f>
        <v>826636629828.1377</v>
      </c>
      <c r="AD27" s="11">
        <f>Calcs!AB90*'US COVID adjustment'!AD236</f>
        <v>829657104101.67444</v>
      </c>
      <c r="AE27" s="11">
        <f>Calcs!AC90*'US COVID adjustment'!AE236</f>
        <v>832597776091.03345</v>
      </c>
      <c r="AF27" s="11">
        <f>Calcs!AD90*'US COVID adjustment'!AF236</f>
        <v>835468794231.72571</v>
      </c>
      <c r="AG27" s="11">
        <f>Calcs!AE90*'US COVID adjustment'!AG236</f>
        <v>838276589968.87952</v>
      </c>
      <c r="AH27" s="11">
        <f>Calcs!AF90*'US COVID adjustment'!AH236</f>
        <v>841028116155.66626</v>
      </c>
      <c r="AI27" s="11">
        <f>Calcs!AG90*'US COVID adjustment'!AI236</f>
        <v>843734984750.6001</v>
      </c>
      <c r="AJ27" s="11">
        <f>Calcs!AH90*'US COVID adjustment'!AJ236</f>
        <v>846410132491.4303</v>
      </c>
      <c r="AK27" s="11">
        <f>Calcs!AI90*'US COVID adjustment'!AK236</f>
        <v>849065101964.785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230" t="s">
        <v>1270</v>
      </c>
      <c r="D3" s="230" t="s">
        <v>1853</v>
      </c>
      <c r="E3" s="133"/>
      <c r="F3" s="133"/>
      <c r="G3" s="133"/>
    </row>
    <row r="4" spans="1:33" ht="15" customHeight="1" x14ac:dyDescent="0.2">
      <c r="C4" s="230" t="s">
        <v>1271</v>
      </c>
      <c r="D4" s="230" t="s">
        <v>1852</v>
      </c>
      <c r="E4" s="133"/>
      <c r="F4" s="133"/>
      <c r="G4" s="230" t="s">
        <v>1851</v>
      </c>
    </row>
    <row r="5" spans="1:33" ht="15" customHeight="1" x14ac:dyDescent="0.2">
      <c r="C5" s="230" t="s">
        <v>1273</v>
      </c>
      <c r="D5" s="230" t="s">
        <v>1850</v>
      </c>
      <c r="E5" s="133"/>
      <c r="F5" s="133"/>
      <c r="G5" s="133"/>
    </row>
    <row r="6" spans="1:33" ht="15" customHeight="1" x14ac:dyDescent="0.2">
      <c r="C6" s="230" t="s">
        <v>1274</v>
      </c>
      <c r="D6" s="133"/>
      <c r="E6" s="230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251</v>
      </c>
      <c r="B10" s="192" t="s">
        <v>2250</v>
      </c>
      <c r="AG10" s="229" t="s">
        <v>1848</v>
      </c>
    </row>
    <row r="11" spans="1:33" ht="15" customHeight="1" x14ac:dyDescent="0.2">
      <c r="B11" s="191" t="s">
        <v>2249</v>
      </c>
      <c r="AG11" s="229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6</v>
      </c>
    </row>
    <row r="13" spans="1:33" ht="15" customHeight="1" thickBot="1" x14ac:dyDescent="0.25">
      <c r="B13" s="189" t="s">
        <v>1603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5" spans="1:33" ht="15" customHeight="1" x14ac:dyDescent="0.2">
      <c r="B15" s="185" t="s">
        <v>1605</v>
      </c>
    </row>
    <row r="16" spans="1:33" ht="15" customHeight="1" x14ac:dyDescent="0.25">
      <c r="A16" s="131" t="s">
        <v>1606</v>
      </c>
      <c r="B16" s="182" t="s">
        <v>1607</v>
      </c>
      <c r="C16" s="184">
        <v>34.409626000000003</v>
      </c>
      <c r="D16" s="184">
        <v>35.322707999999999</v>
      </c>
      <c r="E16" s="184">
        <v>35.604686999999998</v>
      </c>
      <c r="F16" s="184">
        <v>35.806705000000001</v>
      </c>
      <c r="G16" s="184">
        <v>35.905467999999999</v>
      </c>
      <c r="H16" s="184">
        <v>35.882885000000002</v>
      </c>
      <c r="I16" s="184">
        <v>35.810017000000002</v>
      </c>
      <c r="J16" s="184">
        <v>36.400112</v>
      </c>
      <c r="K16" s="184">
        <v>36.655968000000001</v>
      </c>
      <c r="L16" s="184">
        <v>36.721214000000003</v>
      </c>
      <c r="M16" s="184">
        <v>36.966468999999996</v>
      </c>
      <c r="N16" s="184">
        <v>37.231819000000002</v>
      </c>
      <c r="O16" s="184">
        <v>37.474742999999997</v>
      </c>
      <c r="P16" s="184">
        <v>37.30827</v>
      </c>
      <c r="Q16" s="184">
        <v>37.172085000000003</v>
      </c>
      <c r="R16" s="184">
        <v>37.122219000000001</v>
      </c>
      <c r="S16" s="184">
        <v>37.233500999999997</v>
      </c>
      <c r="T16" s="184">
        <v>37.447079000000002</v>
      </c>
      <c r="U16" s="184">
        <v>37.700321000000002</v>
      </c>
      <c r="V16" s="184">
        <v>37.972594999999998</v>
      </c>
      <c r="W16" s="184">
        <v>38.092804000000001</v>
      </c>
      <c r="X16" s="184">
        <v>38.278564000000003</v>
      </c>
      <c r="Y16" s="184">
        <v>38.608809999999998</v>
      </c>
      <c r="Z16" s="184">
        <v>38.921222999999998</v>
      </c>
      <c r="AA16" s="184">
        <v>39.147613999999997</v>
      </c>
      <c r="AB16" s="184">
        <v>39.391460000000002</v>
      </c>
      <c r="AC16" s="184">
        <v>39.666964999999998</v>
      </c>
      <c r="AD16" s="184">
        <v>39.861117999999998</v>
      </c>
      <c r="AE16" s="184">
        <v>40.032657999999998</v>
      </c>
      <c r="AF16" s="184">
        <v>40.400123999999998</v>
      </c>
      <c r="AG16" s="180">
        <v>5.5500000000000002E-3</v>
      </c>
    </row>
    <row r="17" spans="1:33" ht="15" customHeight="1" x14ac:dyDescent="0.25">
      <c r="A17" s="131" t="s">
        <v>2248</v>
      </c>
      <c r="B17" s="182" t="s">
        <v>2247</v>
      </c>
      <c r="C17" s="184">
        <v>5.953E-2</v>
      </c>
      <c r="D17" s="184">
        <v>6.3119999999999996E-2</v>
      </c>
      <c r="E17" s="184">
        <v>6.2992999999999993E-2</v>
      </c>
      <c r="F17" s="184">
        <v>6.2865000000000004E-2</v>
      </c>
      <c r="G17" s="184">
        <v>6.2738000000000002E-2</v>
      </c>
      <c r="H17" s="184">
        <v>6.2611E-2</v>
      </c>
      <c r="I17" s="184">
        <v>6.2482999999999997E-2</v>
      </c>
      <c r="J17" s="184">
        <v>6.2482999999999997E-2</v>
      </c>
      <c r="K17" s="184">
        <v>6.2482999999999997E-2</v>
      </c>
      <c r="L17" s="184">
        <v>6.2482999999999997E-2</v>
      </c>
      <c r="M17" s="184">
        <v>6.2482999999999997E-2</v>
      </c>
      <c r="N17" s="184">
        <v>6.2482999999999997E-2</v>
      </c>
      <c r="O17" s="184">
        <v>6.2482999999999997E-2</v>
      </c>
      <c r="P17" s="184">
        <v>6.2482999999999997E-2</v>
      </c>
      <c r="Q17" s="184">
        <v>6.2482999999999997E-2</v>
      </c>
      <c r="R17" s="184">
        <v>6.2482999999999997E-2</v>
      </c>
      <c r="S17" s="184">
        <v>6.2482999999999997E-2</v>
      </c>
      <c r="T17" s="184">
        <v>6.2482999999999997E-2</v>
      </c>
      <c r="U17" s="184">
        <v>6.2482999999999997E-2</v>
      </c>
      <c r="V17" s="184">
        <v>6.2482999999999997E-2</v>
      </c>
      <c r="W17" s="184">
        <v>6.2482999999999997E-2</v>
      </c>
      <c r="X17" s="184">
        <v>6.2482999999999997E-2</v>
      </c>
      <c r="Y17" s="184">
        <v>6.2482999999999997E-2</v>
      </c>
      <c r="Z17" s="184">
        <v>6.2482999999999997E-2</v>
      </c>
      <c r="AA17" s="184">
        <v>6.2482999999999997E-2</v>
      </c>
      <c r="AB17" s="184">
        <v>6.2482999999999997E-2</v>
      </c>
      <c r="AC17" s="184">
        <v>6.2482999999999997E-2</v>
      </c>
      <c r="AD17" s="184">
        <v>6.2482999999999997E-2</v>
      </c>
      <c r="AE17" s="184">
        <v>6.2482999999999997E-2</v>
      </c>
      <c r="AF17" s="184">
        <v>6.2482999999999997E-2</v>
      </c>
      <c r="AG17" s="180">
        <v>1.671E-3</v>
      </c>
    </row>
    <row r="19" spans="1:33" ht="15" customHeight="1" x14ac:dyDescent="0.2">
      <c r="A19" s="131" t="s">
        <v>2246</v>
      </c>
      <c r="B19" s="185" t="s">
        <v>2245</v>
      </c>
      <c r="C19" s="196">
        <v>-4.0188879999999996</v>
      </c>
      <c r="D19" s="196">
        <v>-5.0329220000000001</v>
      </c>
      <c r="E19" s="196">
        <v>-5.319394</v>
      </c>
      <c r="F19" s="196">
        <v>-5.505922</v>
      </c>
      <c r="G19" s="196">
        <v>-5.7956649999999996</v>
      </c>
      <c r="H19" s="196">
        <v>-5.8357029999999996</v>
      </c>
      <c r="I19" s="196">
        <v>-6.0070350000000001</v>
      </c>
      <c r="J19" s="196">
        <v>-6.3463459999999996</v>
      </c>
      <c r="K19" s="196">
        <v>-6.7262420000000001</v>
      </c>
      <c r="L19" s="196">
        <v>-7.0077360000000004</v>
      </c>
      <c r="M19" s="196">
        <v>-7.3725630000000004</v>
      </c>
      <c r="N19" s="196">
        <v>-7.6343189999999996</v>
      </c>
      <c r="O19" s="196">
        <v>-7.7067889999999997</v>
      </c>
      <c r="P19" s="196">
        <v>-7.7878179999999997</v>
      </c>
      <c r="Q19" s="196">
        <v>-7.8907959999999999</v>
      </c>
      <c r="R19" s="196">
        <v>-7.9182860000000002</v>
      </c>
      <c r="S19" s="196">
        <v>-7.8834210000000002</v>
      </c>
      <c r="T19" s="196">
        <v>-7.9086610000000004</v>
      </c>
      <c r="U19" s="196">
        <v>-7.9627610000000004</v>
      </c>
      <c r="V19" s="196">
        <v>-8.0319929999999999</v>
      </c>
      <c r="W19" s="196">
        <v>-8.0435140000000001</v>
      </c>
      <c r="X19" s="196">
        <v>-8.0683089999999993</v>
      </c>
      <c r="Y19" s="196">
        <v>-8.1378730000000008</v>
      </c>
      <c r="Z19" s="196">
        <v>-8.2940170000000002</v>
      </c>
      <c r="AA19" s="196">
        <v>-8.3668099999999992</v>
      </c>
      <c r="AB19" s="196">
        <v>-8.3703780000000005</v>
      </c>
      <c r="AC19" s="196">
        <v>-8.386253</v>
      </c>
      <c r="AD19" s="196">
        <v>-8.3879400000000004</v>
      </c>
      <c r="AE19" s="196">
        <v>-8.3917699999999993</v>
      </c>
      <c r="AF19" s="196">
        <v>-8.4290870000000009</v>
      </c>
      <c r="AG19" s="186">
        <v>2.5870000000000001E-2</v>
      </c>
    </row>
    <row r="20" spans="1:33" ht="15" customHeight="1" x14ac:dyDescent="0.25">
      <c r="A20" s="131" t="s">
        <v>2244</v>
      </c>
      <c r="B20" s="182" t="s">
        <v>2243</v>
      </c>
      <c r="C20" s="184">
        <v>-0.47681899999999999</v>
      </c>
      <c r="D20" s="184">
        <v>-0.91606600000000005</v>
      </c>
      <c r="E20" s="184">
        <v>-0.95944200000000002</v>
      </c>
      <c r="F20" s="184">
        <v>-1.0994470000000001</v>
      </c>
      <c r="G20" s="184">
        <v>-1.217244</v>
      </c>
      <c r="H20" s="184">
        <v>-1.2432049999999999</v>
      </c>
      <c r="I20" s="184">
        <v>-1.312514</v>
      </c>
      <c r="J20" s="184">
        <v>-1.4390499999999999</v>
      </c>
      <c r="K20" s="184">
        <v>-1.631721</v>
      </c>
      <c r="L20" s="184">
        <v>-1.7132149999999999</v>
      </c>
      <c r="M20" s="184">
        <v>-1.878042</v>
      </c>
      <c r="N20" s="184">
        <v>-1.927022</v>
      </c>
      <c r="O20" s="184">
        <v>-1.9122680000000001</v>
      </c>
      <c r="P20" s="184">
        <v>-1.9932970000000001</v>
      </c>
      <c r="Q20" s="184">
        <v>-2.0962749999999999</v>
      </c>
      <c r="R20" s="184">
        <v>-2.1109900000000001</v>
      </c>
      <c r="S20" s="184">
        <v>-2.0889009999999999</v>
      </c>
      <c r="T20" s="184">
        <v>-2.1141399999999999</v>
      </c>
      <c r="U20" s="184">
        <v>-2.1682399999999999</v>
      </c>
      <c r="V20" s="184">
        <v>-2.2246959999999998</v>
      </c>
      <c r="W20" s="184">
        <v>-2.2489940000000002</v>
      </c>
      <c r="X20" s="184">
        <v>-2.2737880000000001</v>
      </c>
      <c r="Y20" s="184">
        <v>-2.3433519999999999</v>
      </c>
      <c r="Z20" s="184">
        <v>-2.4867210000000002</v>
      </c>
      <c r="AA20" s="184">
        <v>-2.572289</v>
      </c>
      <c r="AB20" s="184">
        <v>-2.5758559999999999</v>
      </c>
      <c r="AC20" s="184">
        <v>-2.5917330000000001</v>
      </c>
      <c r="AD20" s="184">
        <v>-2.5806439999999999</v>
      </c>
      <c r="AE20" s="184">
        <v>-2.5972499999999998</v>
      </c>
      <c r="AF20" s="184">
        <v>-2.634566</v>
      </c>
      <c r="AG20" s="180">
        <v>6.0713999999999997E-2</v>
      </c>
    </row>
    <row r="21" spans="1:33" ht="15" customHeight="1" x14ac:dyDescent="0.25">
      <c r="A21" s="131" t="s">
        <v>2242</v>
      </c>
      <c r="B21" s="182" t="s">
        <v>2241</v>
      </c>
      <c r="C21" s="184">
        <v>-3.5420690000000001</v>
      </c>
      <c r="D21" s="184">
        <v>-4.1168550000000002</v>
      </c>
      <c r="E21" s="184">
        <v>-4.3599519999999998</v>
      </c>
      <c r="F21" s="184">
        <v>-4.4064740000000002</v>
      </c>
      <c r="G21" s="184">
        <v>-4.5784209999999996</v>
      </c>
      <c r="H21" s="184">
        <v>-4.5924990000000001</v>
      </c>
      <c r="I21" s="184">
        <v>-4.6945209999999999</v>
      </c>
      <c r="J21" s="184">
        <v>-4.9072969999999998</v>
      </c>
      <c r="K21" s="184">
        <v>-5.0945210000000003</v>
      </c>
      <c r="L21" s="184">
        <v>-5.2945209999999996</v>
      </c>
      <c r="M21" s="184">
        <v>-5.4945209999999998</v>
      </c>
      <c r="N21" s="184">
        <v>-5.7072969999999996</v>
      </c>
      <c r="O21" s="184">
        <v>-5.7945209999999996</v>
      </c>
      <c r="P21" s="184">
        <v>-5.7945209999999996</v>
      </c>
      <c r="Q21" s="184">
        <v>-5.7945209999999996</v>
      </c>
      <c r="R21" s="184">
        <v>-5.8072970000000002</v>
      </c>
      <c r="S21" s="184">
        <v>-5.7945209999999996</v>
      </c>
      <c r="T21" s="184">
        <v>-5.7945209999999996</v>
      </c>
      <c r="U21" s="184">
        <v>-5.7945209999999996</v>
      </c>
      <c r="V21" s="184">
        <v>-5.8072970000000002</v>
      </c>
      <c r="W21" s="184">
        <v>-5.7945209999999996</v>
      </c>
      <c r="X21" s="184">
        <v>-5.7945209999999996</v>
      </c>
      <c r="Y21" s="184">
        <v>-5.7945209999999996</v>
      </c>
      <c r="Z21" s="184">
        <v>-5.8072970000000002</v>
      </c>
      <c r="AA21" s="184">
        <v>-5.7945209999999996</v>
      </c>
      <c r="AB21" s="184">
        <v>-5.7945209999999996</v>
      </c>
      <c r="AC21" s="184">
        <v>-5.7945209999999996</v>
      </c>
      <c r="AD21" s="184">
        <v>-5.8072970000000002</v>
      </c>
      <c r="AE21" s="184">
        <v>-5.7945209999999996</v>
      </c>
      <c r="AF21" s="184">
        <v>-5.7945209999999996</v>
      </c>
      <c r="AG21" s="180">
        <v>1.7117E-2</v>
      </c>
    </row>
    <row r="23" spans="1:33" ht="15" customHeight="1" x14ac:dyDescent="0.2">
      <c r="A23" s="131" t="s">
        <v>2240</v>
      </c>
      <c r="B23" s="185" t="s">
        <v>2239</v>
      </c>
      <c r="C23" s="196">
        <v>30.450265999999999</v>
      </c>
      <c r="D23" s="196">
        <v>30.352909</v>
      </c>
      <c r="E23" s="196">
        <v>30.348286000000002</v>
      </c>
      <c r="F23" s="196">
        <v>30.363648999999999</v>
      </c>
      <c r="G23" s="196">
        <v>30.172539</v>
      </c>
      <c r="H23" s="196">
        <v>30.109793</v>
      </c>
      <c r="I23" s="196">
        <v>29.865466999999999</v>
      </c>
      <c r="J23" s="196">
        <v>30.116250999999998</v>
      </c>
      <c r="K23" s="196">
        <v>29.99221</v>
      </c>
      <c r="L23" s="196">
        <v>29.775963000000001</v>
      </c>
      <c r="M23" s="196">
        <v>29.656390999999999</v>
      </c>
      <c r="N23" s="196">
        <v>29.659984999999999</v>
      </c>
      <c r="O23" s="196">
        <v>29.830438999999998</v>
      </c>
      <c r="P23" s="196">
        <v>29.582934999999999</v>
      </c>
      <c r="Q23" s="196">
        <v>29.343772999999999</v>
      </c>
      <c r="R23" s="196">
        <v>29.266418000000002</v>
      </c>
      <c r="S23" s="196">
        <v>29.412565000000001</v>
      </c>
      <c r="T23" s="196">
        <v>29.600902999999999</v>
      </c>
      <c r="U23" s="196">
        <v>29.800045000000001</v>
      </c>
      <c r="V23" s="196">
        <v>30.003086</v>
      </c>
      <c r="W23" s="196">
        <v>30.111774</v>
      </c>
      <c r="X23" s="196">
        <v>30.272739000000001</v>
      </c>
      <c r="Y23" s="196">
        <v>30.533422000000002</v>
      </c>
      <c r="Z23" s="196">
        <v>30.689689999999999</v>
      </c>
      <c r="AA23" s="196">
        <v>30.843288000000001</v>
      </c>
      <c r="AB23" s="196">
        <v>31.083569000000001</v>
      </c>
      <c r="AC23" s="196">
        <v>31.343197</v>
      </c>
      <c r="AD23" s="196">
        <v>31.535664000000001</v>
      </c>
      <c r="AE23" s="196">
        <v>31.703372999999999</v>
      </c>
      <c r="AF23" s="196">
        <v>32.033524</v>
      </c>
      <c r="AG23" s="186">
        <v>1.7489999999999999E-3</v>
      </c>
    </row>
    <row r="25" spans="1:33" ht="15" customHeight="1" x14ac:dyDescent="0.2">
      <c r="A25" s="131" t="s">
        <v>2238</v>
      </c>
      <c r="B25" s="185" t="s">
        <v>2237</v>
      </c>
      <c r="C25" s="196">
        <v>30.242594</v>
      </c>
      <c r="D25" s="196">
        <v>30.085173000000001</v>
      </c>
      <c r="E25" s="196">
        <v>30.064831000000002</v>
      </c>
      <c r="F25" s="196">
        <v>30.056604</v>
      </c>
      <c r="G25" s="196">
        <v>29.859272000000001</v>
      </c>
      <c r="H25" s="196">
        <v>29.777142999999999</v>
      </c>
      <c r="I25" s="196">
        <v>29.518978000000001</v>
      </c>
      <c r="J25" s="196">
        <v>29.768035999999999</v>
      </c>
      <c r="K25" s="196">
        <v>29.655114999999999</v>
      </c>
      <c r="L25" s="196">
        <v>29.446020000000001</v>
      </c>
      <c r="M25" s="196">
        <v>29.328666999999999</v>
      </c>
      <c r="N25" s="196">
        <v>29.327214999999999</v>
      </c>
      <c r="O25" s="196">
        <v>29.514547</v>
      </c>
      <c r="P25" s="196">
        <v>29.269196000000001</v>
      </c>
      <c r="Q25" s="196">
        <v>29.029827000000001</v>
      </c>
      <c r="R25" s="196">
        <v>28.959254999999999</v>
      </c>
      <c r="S25" s="196">
        <v>29.105549</v>
      </c>
      <c r="T25" s="196">
        <v>29.295653999999999</v>
      </c>
      <c r="U25" s="196">
        <v>29.500247999999999</v>
      </c>
      <c r="V25" s="196">
        <v>29.703928000000001</v>
      </c>
      <c r="W25" s="196">
        <v>29.806577999999998</v>
      </c>
      <c r="X25" s="196">
        <v>29.968972999999998</v>
      </c>
      <c r="Y25" s="196">
        <v>30.229541999999999</v>
      </c>
      <c r="Z25" s="196">
        <v>30.386457</v>
      </c>
      <c r="AA25" s="196">
        <v>30.550422999999999</v>
      </c>
      <c r="AB25" s="196">
        <v>30.797487</v>
      </c>
      <c r="AC25" s="196">
        <v>31.028424999999999</v>
      </c>
      <c r="AD25" s="196">
        <v>31.221830000000001</v>
      </c>
      <c r="AE25" s="196">
        <v>31.388659000000001</v>
      </c>
      <c r="AF25" s="196">
        <v>31.717158999999999</v>
      </c>
      <c r="AG25" s="186">
        <v>1.6429999999999999E-3</v>
      </c>
    </row>
    <row r="26" spans="1:33" ht="15" customHeight="1" x14ac:dyDescent="0.25">
      <c r="A26" s="131" t="s">
        <v>2236</v>
      </c>
      <c r="B26" s="182" t="s">
        <v>2235</v>
      </c>
      <c r="C26" s="184">
        <v>4.8194189999999999</v>
      </c>
      <c r="D26" s="184">
        <v>4.87988</v>
      </c>
      <c r="E26" s="184">
        <v>4.8034359999999996</v>
      </c>
      <c r="F26" s="184">
        <v>4.8160449999999999</v>
      </c>
      <c r="G26" s="184">
        <v>4.8303010000000004</v>
      </c>
      <c r="H26" s="184">
        <v>4.8354929999999996</v>
      </c>
      <c r="I26" s="184">
        <v>4.8351280000000001</v>
      </c>
      <c r="J26" s="184">
        <v>4.8261839999999996</v>
      </c>
      <c r="K26" s="184">
        <v>4.8112589999999997</v>
      </c>
      <c r="L26" s="184">
        <v>4.7964659999999997</v>
      </c>
      <c r="M26" s="184">
        <v>4.782578</v>
      </c>
      <c r="N26" s="184">
        <v>4.7657059999999998</v>
      </c>
      <c r="O26" s="184">
        <v>4.7489520000000001</v>
      </c>
      <c r="P26" s="184">
        <v>4.7354810000000001</v>
      </c>
      <c r="Q26" s="184">
        <v>4.726693</v>
      </c>
      <c r="R26" s="184">
        <v>4.7201630000000003</v>
      </c>
      <c r="S26" s="184">
        <v>4.7127759999999999</v>
      </c>
      <c r="T26" s="184">
        <v>4.7047549999999996</v>
      </c>
      <c r="U26" s="184">
        <v>4.6962799999999998</v>
      </c>
      <c r="V26" s="184">
        <v>4.6890780000000003</v>
      </c>
      <c r="W26" s="184">
        <v>4.6804639999999997</v>
      </c>
      <c r="X26" s="184">
        <v>4.6731369999999997</v>
      </c>
      <c r="Y26" s="184">
        <v>4.6678319999999998</v>
      </c>
      <c r="Z26" s="184">
        <v>4.6634570000000002</v>
      </c>
      <c r="AA26" s="184">
        <v>4.659014</v>
      </c>
      <c r="AB26" s="184">
        <v>4.6538830000000004</v>
      </c>
      <c r="AC26" s="184">
        <v>4.6478109999999999</v>
      </c>
      <c r="AD26" s="184">
        <v>4.6408500000000004</v>
      </c>
      <c r="AE26" s="184">
        <v>4.6324439999999996</v>
      </c>
      <c r="AF26" s="184">
        <v>4.6232009999999999</v>
      </c>
      <c r="AG26" s="180">
        <v>-1.4319999999999999E-3</v>
      </c>
    </row>
    <row r="27" spans="1:33" ht="15" customHeight="1" x14ac:dyDescent="0.25">
      <c r="A27" s="131" t="s">
        <v>2234</v>
      </c>
      <c r="B27" s="182" t="s">
        <v>2233</v>
      </c>
      <c r="C27" s="184">
        <v>3.3504839999999998</v>
      </c>
      <c r="D27" s="184">
        <v>3.4825870000000001</v>
      </c>
      <c r="E27" s="184">
        <v>3.4289239999999999</v>
      </c>
      <c r="F27" s="184">
        <v>3.434704</v>
      </c>
      <c r="G27" s="184">
        <v>3.4444880000000002</v>
      </c>
      <c r="H27" s="184">
        <v>3.443654</v>
      </c>
      <c r="I27" s="184">
        <v>3.4582109999999999</v>
      </c>
      <c r="J27" s="184">
        <v>3.4613610000000001</v>
      </c>
      <c r="K27" s="184">
        <v>3.4569040000000002</v>
      </c>
      <c r="L27" s="184">
        <v>3.4529619999999999</v>
      </c>
      <c r="M27" s="184">
        <v>3.4539520000000001</v>
      </c>
      <c r="N27" s="184">
        <v>3.4515280000000002</v>
      </c>
      <c r="O27" s="184">
        <v>3.4483139999999999</v>
      </c>
      <c r="P27" s="184">
        <v>3.448515</v>
      </c>
      <c r="Q27" s="184">
        <v>3.454259</v>
      </c>
      <c r="R27" s="184">
        <v>3.4626570000000001</v>
      </c>
      <c r="S27" s="184">
        <v>3.468118</v>
      </c>
      <c r="T27" s="184">
        <v>3.4705849999999998</v>
      </c>
      <c r="U27" s="184">
        <v>3.471409</v>
      </c>
      <c r="V27" s="184">
        <v>3.472769</v>
      </c>
      <c r="W27" s="184">
        <v>3.472588</v>
      </c>
      <c r="X27" s="184">
        <v>3.4752960000000002</v>
      </c>
      <c r="Y27" s="184">
        <v>3.481176</v>
      </c>
      <c r="Z27" s="184">
        <v>3.4874290000000001</v>
      </c>
      <c r="AA27" s="184">
        <v>3.4937990000000001</v>
      </c>
      <c r="AB27" s="184">
        <v>3.4990220000000001</v>
      </c>
      <c r="AC27" s="184">
        <v>3.5028619999999999</v>
      </c>
      <c r="AD27" s="184">
        <v>3.5055320000000001</v>
      </c>
      <c r="AE27" s="184">
        <v>3.5059909999999999</v>
      </c>
      <c r="AF27" s="184">
        <v>3.505614</v>
      </c>
      <c r="AG27" s="180">
        <v>1.562E-3</v>
      </c>
    </row>
    <row r="28" spans="1:33" ht="15" customHeight="1" x14ac:dyDescent="0.25">
      <c r="A28" s="131" t="s">
        <v>2232</v>
      </c>
      <c r="B28" s="182" t="s">
        <v>2231</v>
      </c>
      <c r="C28" s="184">
        <v>10.388059999999999</v>
      </c>
      <c r="D28" s="184">
        <v>10.575246</v>
      </c>
      <c r="E28" s="184">
        <v>10.486810999999999</v>
      </c>
      <c r="F28" s="184">
        <v>10.540606</v>
      </c>
      <c r="G28" s="184">
        <v>10.645498999999999</v>
      </c>
      <c r="H28" s="184">
        <v>10.709901</v>
      </c>
      <c r="I28" s="184">
        <v>10.719416000000001</v>
      </c>
      <c r="J28" s="184">
        <v>10.767504000000001</v>
      </c>
      <c r="K28" s="184">
        <v>10.779654000000001</v>
      </c>
      <c r="L28" s="184">
        <v>10.815272</v>
      </c>
      <c r="M28" s="184">
        <v>10.848523999999999</v>
      </c>
      <c r="N28" s="184">
        <v>10.876146</v>
      </c>
      <c r="O28" s="184">
        <v>10.905524</v>
      </c>
      <c r="P28" s="184">
        <v>10.913145</v>
      </c>
      <c r="Q28" s="184">
        <v>10.922623</v>
      </c>
      <c r="R28" s="184">
        <v>10.966374999999999</v>
      </c>
      <c r="S28" s="184">
        <v>10.982613000000001</v>
      </c>
      <c r="T28" s="184">
        <v>11.020459000000001</v>
      </c>
      <c r="U28" s="184">
        <v>11.064152</v>
      </c>
      <c r="V28" s="184">
        <v>11.106756000000001</v>
      </c>
      <c r="W28" s="184">
        <v>11.119011</v>
      </c>
      <c r="X28" s="184">
        <v>11.164562999999999</v>
      </c>
      <c r="Y28" s="184">
        <v>11.248595999999999</v>
      </c>
      <c r="Z28" s="184">
        <v>11.297219999999999</v>
      </c>
      <c r="AA28" s="184">
        <v>11.350711</v>
      </c>
      <c r="AB28" s="184">
        <v>11.430659</v>
      </c>
      <c r="AC28" s="184">
        <v>11.497999999999999</v>
      </c>
      <c r="AD28" s="184">
        <v>11.531771000000001</v>
      </c>
      <c r="AE28" s="184">
        <v>11.566927</v>
      </c>
      <c r="AF28" s="184">
        <v>11.694829</v>
      </c>
      <c r="AG28" s="180">
        <v>4.0940000000000004E-3</v>
      </c>
    </row>
    <row r="29" spans="1:33" ht="15" customHeight="1" x14ac:dyDescent="0.25">
      <c r="A29" s="131" t="s">
        <v>2230</v>
      </c>
      <c r="B29" s="182" t="s">
        <v>2229</v>
      </c>
      <c r="C29" s="184">
        <v>8.2577700000000007</v>
      </c>
      <c r="D29" s="184">
        <v>8.3280519999999996</v>
      </c>
      <c r="E29" s="184">
        <v>8.2096940000000007</v>
      </c>
      <c r="F29" s="184">
        <v>8.2352849999999993</v>
      </c>
      <c r="G29" s="184">
        <v>8.2954450000000008</v>
      </c>
      <c r="H29" s="184">
        <v>8.3544730000000005</v>
      </c>
      <c r="I29" s="184">
        <v>8.3557210000000008</v>
      </c>
      <c r="J29" s="184">
        <v>8.3492080000000009</v>
      </c>
      <c r="K29" s="184">
        <v>8.3322070000000004</v>
      </c>
      <c r="L29" s="184">
        <v>8.3282880000000006</v>
      </c>
      <c r="M29" s="184">
        <v>8.3294940000000004</v>
      </c>
      <c r="N29" s="184">
        <v>8.3134490000000003</v>
      </c>
      <c r="O29" s="184">
        <v>8.3156890000000008</v>
      </c>
      <c r="P29" s="184">
        <v>8.3324529999999992</v>
      </c>
      <c r="Q29" s="184">
        <v>8.3408320000000007</v>
      </c>
      <c r="R29" s="184">
        <v>8.3900539999999992</v>
      </c>
      <c r="S29" s="184">
        <v>8.4123169999999998</v>
      </c>
      <c r="T29" s="184">
        <v>8.4460379999999997</v>
      </c>
      <c r="U29" s="184">
        <v>8.4721460000000004</v>
      </c>
      <c r="V29" s="184">
        <v>8.4965019999999996</v>
      </c>
      <c r="W29" s="184">
        <v>8.5134129999999999</v>
      </c>
      <c r="X29" s="184">
        <v>8.5515749999999997</v>
      </c>
      <c r="Y29" s="184">
        <v>8.6081380000000003</v>
      </c>
      <c r="Z29" s="184">
        <v>8.6420729999999999</v>
      </c>
      <c r="AA29" s="184">
        <v>8.6722210000000004</v>
      </c>
      <c r="AB29" s="184">
        <v>8.7376380000000005</v>
      </c>
      <c r="AC29" s="184">
        <v>8.7940869999999993</v>
      </c>
      <c r="AD29" s="184">
        <v>8.8144329999999993</v>
      </c>
      <c r="AE29" s="184">
        <v>8.8463670000000008</v>
      </c>
      <c r="AF29" s="184">
        <v>8.9321149999999996</v>
      </c>
      <c r="AG29" s="180">
        <v>2.7100000000000002E-3</v>
      </c>
    </row>
    <row r="30" spans="1:33" ht="15" customHeight="1" x14ac:dyDescent="0.25">
      <c r="A30" s="131" t="s">
        <v>2228</v>
      </c>
      <c r="B30" s="182" t="s">
        <v>2227</v>
      </c>
      <c r="C30" s="184">
        <v>1.8403620000000001</v>
      </c>
      <c r="D30" s="184">
        <v>1.9073599999999999</v>
      </c>
      <c r="E30" s="184">
        <v>1.917754</v>
      </c>
      <c r="F30" s="184">
        <v>1.9423539999999999</v>
      </c>
      <c r="G30" s="184">
        <v>1.9733229999999999</v>
      </c>
      <c r="H30" s="184">
        <v>1.9777199999999999</v>
      </c>
      <c r="I30" s="184">
        <v>1.977887</v>
      </c>
      <c r="J30" s="184">
        <v>2.015253</v>
      </c>
      <c r="K30" s="184">
        <v>2.029239</v>
      </c>
      <c r="L30" s="184">
        <v>2.0525769999999999</v>
      </c>
      <c r="M30" s="184">
        <v>2.068422</v>
      </c>
      <c r="N30" s="184">
        <v>2.0948560000000001</v>
      </c>
      <c r="O30" s="184">
        <v>2.1149269999999998</v>
      </c>
      <c r="P30" s="184">
        <v>2.105785</v>
      </c>
      <c r="Q30" s="184">
        <v>2.1068829999999998</v>
      </c>
      <c r="R30" s="184">
        <v>2.1003790000000002</v>
      </c>
      <c r="S30" s="184">
        <v>2.0953870000000001</v>
      </c>
      <c r="T30" s="184">
        <v>2.099513</v>
      </c>
      <c r="U30" s="184">
        <v>2.1170979999999999</v>
      </c>
      <c r="V30" s="184">
        <v>2.134312</v>
      </c>
      <c r="W30" s="184">
        <v>2.1306889999999998</v>
      </c>
      <c r="X30" s="184">
        <v>2.1380810000000001</v>
      </c>
      <c r="Y30" s="184">
        <v>2.1655500000000001</v>
      </c>
      <c r="Z30" s="184">
        <v>2.1792039999999999</v>
      </c>
      <c r="AA30" s="184">
        <v>2.2035819999999999</v>
      </c>
      <c r="AB30" s="184">
        <v>2.2181129999999998</v>
      </c>
      <c r="AC30" s="184">
        <v>2.2290049999999999</v>
      </c>
      <c r="AD30" s="184">
        <v>2.2413949999999998</v>
      </c>
      <c r="AE30" s="184">
        <v>2.2456520000000002</v>
      </c>
      <c r="AF30" s="184">
        <v>2.2878069999999999</v>
      </c>
      <c r="AG30" s="180">
        <v>7.5329999999999998E-3</v>
      </c>
    </row>
    <row r="31" spans="1:33" x14ac:dyDescent="0.25">
      <c r="A31" s="131" t="s">
        <v>2226</v>
      </c>
      <c r="B31" s="182" t="s">
        <v>2225</v>
      </c>
      <c r="C31" s="184">
        <v>0.28992800000000002</v>
      </c>
      <c r="D31" s="184">
        <v>0.339835</v>
      </c>
      <c r="E31" s="184">
        <v>0.35936299999999999</v>
      </c>
      <c r="F31" s="184">
        <v>0.36296699999999998</v>
      </c>
      <c r="G31" s="184">
        <v>0.37673099999999998</v>
      </c>
      <c r="H31" s="184">
        <v>0.37770799999999999</v>
      </c>
      <c r="I31" s="184">
        <v>0.38580799999999998</v>
      </c>
      <c r="J31" s="184">
        <v>0.40304200000000001</v>
      </c>
      <c r="K31" s="184">
        <v>0.41820800000000002</v>
      </c>
      <c r="L31" s="184">
        <v>0.43440800000000002</v>
      </c>
      <c r="M31" s="184">
        <v>0.45060800000000001</v>
      </c>
      <c r="N31" s="184">
        <v>0.46784199999999998</v>
      </c>
      <c r="O31" s="184">
        <v>0.474908</v>
      </c>
      <c r="P31" s="184">
        <v>0.474908</v>
      </c>
      <c r="Q31" s="184">
        <v>0.474908</v>
      </c>
      <c r="R31" s="184">
        <v>0.47594199999999998</v>
      </c>
      <c r="S31" s="184">
        <v>0.474908</v>
      </c>
      <c r="T31" s="184">
        <v>0.474908</v>
      </c>
      <c r="U31" s="184">
        <v>0.474908</v>
      </c>
      <c r="V31" s="184">
        <v>0.47594199999999998</v>
      </c>
      <c r="W31" s="184">
        <v>0.474908</v>
      </c>
      <c r="X31" s="184">
        <v>0.474908</v>
      </c>
      <c r="Y31" s="184">
        <v>0.474908</v>
      </c>
      <c r="Z31" s="184">
        <v>0.47594199999999998</v>
      </c>
      <c r="AA31" s="184">
        <v>0.474908</v>
      </c>
      <c r="AB31" s="184">
        <v>0.474908</v>
      </c>
      <c r="AC31" s="184">
        <v>0.474908</v>
      </c>
      <c r="AD31" s="184">
        <v>0.47594199999999998</v>
      </c>
      <c r="AE31" s="184">
        <v>0.474908</v>
      </c>
      <c r="AF31" s="184">
        <v>0.474908</v>
      </c>
      <c r="AG31" s="180">
        <v>1.7162E-2</v>
      </c>
    </row>
    <row r="32" spans="1:33" x14ac:dyDescent="0.25">
      <c r="A32" s="131" t="s">
        <v>2224</v>
      </c>
      <c r="B32" s="182" t="s">
        <v>2223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</v>
      </c>
      <c r="T32" s="184">
        <v>0</v>
      </c>
      <c r="U32" s="184">
        <v>0</v>
      </c>
      <c r="V32" s="184">
        <v>0</v>
      </c>
      <c r="W32" s="184">
        <v>0</v>
      </c>
      <c r="X32" s="184">
        <v>0</v>
      </c>
      <c r="Y32" s="184">
        <v>0</v>
      </c>
      <c r="Z32" s="184">
        <v>0</v>
      </c>
      <c r="AA32" s="184">
        <v>0</v>
      </c>
      <c r="AB32" s="184">
        <v>0</v>
      </c>
      <c r="AC32" s="184">
        <v>0</v>
      </c>
      <c r="AD32" s="184">
        <v>0</v>
      </c>
      <c r="AE32" s="184">
        <v>0</v>
      </c>
      <c r="AF32" s="184">
        <v>0</v>
      </c>
      <c r="AG32" s="180" t="s">
        <v>1843</v>
      </c>
    </row>
    <row r="33" spans="1:33" x14ac:dyDescent="0.25">
      <c r="A33" s="131" t="s">
        <v>2222</v>
      </c>
      <c r="B33" s="182" t="s">
        <v>2221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</v>
      </c>
      <c r="M33" s="184">
        <v>0</v>
      </c>
      <c r="N33" s="184">
        <v>0</v>
      </c>
      <c r="O33" s="184">
        <v>0</v>
      </c>
      <c r="P33" s="184">
        <v>0</v>
      </c>
      <c r="Q33" s="184">
        <v>0</v>
      </c>
      <c r="R33" s="184">
        <v>0</v>
      </c>
      <c r="S33" s="184">
        <v>0</v>
      </c>
      <c r="T33" s="184">
        <v>0</v>
      </c>
      <c r="U33" s="184">
        <v>0</v>
      </c>
      <c r="V33" s="184">
        <v>0</v>
      </c>
      <c r="W33" s="184">
        <v>0</v>
      </c>
      <c r="X33" s="184">
        <v>0</v>
      </c>
      <c r="Y33" s="184">
        <v>0</v>
      </c>
      <c r="Z33" s="184">
        <v>0</v>
      </c>
      <c r="AA33" s="184">
        <v>0</v>
      </c>
      <c r="AB33" s="184">
        <v>0</v>
      </c>
      <c r="AC33" s="184">
        <v>0</v>
      </c>
      <c r="AD33" s="184">
        <v>0</v>
      </c>
      <c r="AE33" s="184">
        <v>0</v>
      </c>
      <c r="AF33" s="184">
        <v>0</v>
      </c>
      <c r="AG33" s="180" t="s">
        <v>1843</v>
      </c>
    </row>
    <row r="34" spans="1:33" x14ac:dyDescent="0.25">
      <c r="A34" s="131" t="s">
        <v>2220</v>
      </c>
      <c r="B34" s="182" t="s">
        <v>2219</v>
      </c>
      <c r="C34" s="184">
        <v>0.82786999999999999</v>
      </c>
      <c r="D34" s="184">
        <v>0.77045600000000003</v>
      </c>
      <c r="E34" s="184">
        <v>0.76901600000000003</v>
      </c>
      <c r="F34" s="184">
        <v>0.75909099999999996</v>
      </c>
      <c r="G34" s="184">
        <v>0.75464600000000004</v>
      </c>
      <c r="H34" s="184">
        <v>0.75199499999999997</v>
      </c>
      <c r="I34" s="184">
        <v>0.74685199999999996</v>
      </c>
      <c r="J34" s="184">
        <v>0.75983500000000004</v>
      </c>
      <c r="K34" s="184">
        <v>0.76184799999999997</v>
      </c>
      <c r="L34" s="184">
        <v>0.76158800000000004</v>
      </c>
      <c r="M34" s="184">
        <v>0.76694700000000005</v>
      </c>
      <c r="N34" s="184">
        <v>0.773339</v>
      </c>
      <c r="O34" s="184">
        <v>0.783053</v>
      </c>
      <c r="P34" s="184">
        <v>0.78149299999999999</v>
      </c>
      <c r="Q34" s="184">
        <v>0.78630199999999995</v>
      </c>
      <c r="R34" s="184">
        <v>0.79482799999999998</v>
      </c>
      <c r="S34" s="184">
        <v>0.808952</v>
      </c>
      <c r="T34" s="184">
        <v>0.82450000000000001</v>
      </c>
      <c r="U34" s="184">
        <v>0.83774300000000002</v>
      </c>
      <c r="V34" s="184">
        <v>0.85753599999999996</v>
      </c>
      <c r="W34" s="184">
        <v>0.87035899999999999</v>
      </c>
      <c r="X34" s="184">
        <v>0.88478299999999999</v>
      </c>
      <c r="Y34" s="184">
        <v>0.90146099999999996</v>
      </c>
      <c r="Z34" s="184">
        <v>0.92156300000000002</v>
      </c>
      <c r="AA34" s="184">
        <v>0.93029899999999999</v>
      </c>
      <c r="AB34" s="184">
        <v>0.94638900000000004</v>
      </c>
      <c r="AC34" s="184">
        <v>0.96484199999999998</v>
      </c>
      <c r="AD34" s="184">
        <v>0.98129500000000003</v>
      </c>
      <c r="AE34" s="184">
        <v>0.998166</v>
      </c>
      <c r="AF34" s="184">
        <v>1.0126869999999999</v>
      </c>
      <c r="AG34" s="180">
        <v>6.973E-3</v>
      </c>
    </row>
    <row r="35" spans="1:33" x14ac:dyDescent="0.25">
      <c r="A35" s="131" t="s">
        <v>2218</v>
      </c>
      <c r="B35" s="182" t="s">
        <v>2217</v>
      </c>
      <c r="C35" s="184">
        <v>0.10664</v>
      </c>
      <c r="D35" s="184">
        <v>9.6182000000000004E-2</v>
      </c>
      <c r="E35" s="184">
        <v>0.11329400000000001</v>
      </c>
      <c r="F35" s="184">
        <v>0.11966499999999999</v>
      </c>
      <c r="G35" s="184">
        <v>0.126026</v>
      </c>
      <c r="H35" s="184">
        <v>0.13594400000000001</v>
      </c>
      <c r="I35" s="184">
        <v>0.14696899999999999</v>
      </c>
      <c r="J35" s="184">
        <v>0.154949</v>
      </c>
      <c r="K35" s="184">
        <v>0.16269500000000001</v>
      </c>
      <c r="L35" s="184">
        <v>0.171487</v>
      </c>
      <c r="M35" s="184">
        <v>0.180423</v>
      </c>
      <c r="N35" s="184">
        <v>0.18410699999999999</v>
      </c>
      <c r="O35" s="184">
        <v>0.19177900000000001</v>
      </c>
      <c r="P35" s="184">
        <v>0.19936599999999999</v>
      </c>
      <c r="Q35" s="184">
        <v>0.206543</v>
      </c>
      <c r="R35" s="184">
        <v>0.21423700000000001</v>
      </c>
      <c r="S35" s="184">
        <v>0.22256600000000001</v>
      </c>
      <c r="T35" s="184">
        <v>0.231628</v>
      </c>
      <c r="U35" s="184">
        <v>0.23911199999999999</v>
      </c>
      <c r="V35" s="184">
        <v>0.25351200000000002</v>
      </c>
      <c r="W35" s="184">
        <v>0.26302700000000001</v>
      </c>
      <c r="X35" s="184">
        <v>0.27200200000000002</v>
      </c>
      <c r="Y35" s="184">
        <v>0.28450199999999998</v>
      </c>
      <c r="Z35" s="184">
        <v>0.29765200000000003</v>
      </c>
      <c r="AA35" s="184">
        <v>0.30822699999999997</v>
      </c>
      <c r="AB35" s="184">
        <v>0.32111200000000001</v>
      </c>
      <c r="AC35" s="184">
        <v>0.331511</v>
      </c>
      <c r="AD35" s="184">
        <v>0.34002199999999999</v>
      </c>
      <c r="AE35" s="184">
        <v>0.34979900000000003</v>
      </c>
      <c r="AF35" s="184">
        <v>0.35913699999999998</v>
      </c>
      <c r="AG35" s="180">
        <v>4.2758999999999998E-2</v>
      </c>
    </row>
    <row r="36" spans="1:33" x14ac:dyDescent="0.25">
      <c r="A36" s="131" t="s">
        <v>2216</v>
      </c>
      <c r="B36" s="182" t="s">
        <v>2215</v>
      </c>
      <c r="C36" s="184">
        <v>0.72123000000000004</v>
      </c>
      <c r="D36" s="184">
        <v>0.67427400000000004</v>
      </c>
      <c r="E36" s="184">
        <v>0.65572200000000003</v>
      </c>
      <c r="F36" s="184">
        <v>0.63942600000000005</v>
      </c>
      <c r="G36" s="184">
        <v>0.62861999999999996</v>
      </c>
      <c r="H36" s="184">
        <v>0.61605100000000002</v>
      </c>
      <c r="I36" s="184">
        <v>0.59988300000000006</v>
      </c>
      <c r="J36" s="184">
        <v>0.60488600000000003</v>
      </c>
      <c r="K36" s="184">
        <v>0.59915300000000005</v>
      </c>
      <c r="L36" s="184">
        <v>0.59010099999999999</v>
      </c>
      <c r="M36" s="184">
        <v>0.58652400000000005</v>
      </c>
      <c r="N36" s="184">
        <v>0.58923199999999998</v>
      </c>
      <c r="O36" s="184">
        <v>0.59127300000000005</v>
      </c>
      <c r="P36" s="184">
        <v>0.58212699999999995</v>
      </c>
      <c r="Q36" s="184">
        <v>0.57976000000000005</v>
      </c>
      <c r="R36" s="184">
        <v>0.58059099999999997</v>
      </c>
      <c r="S36" s="184">
        <v>0.58638599999999996</v>
      </c>
      <c r="T36" s="184">
        <v>0.59287199999999995</v>
      </c>
      <c r="U36" s="184">
        <v>0.59863100000000002</v>
      </c>
      <c r="V36" s="184">
        <v>0.60402400000000001</v>
      </c>
      <c r="W36" s="184">
        <v>0.60733199999999998</v>
      </c>
      <c r="X36" s="184">
        <v>0.61277999999999999</v>
      </c>
      <c r="Y36" s="184">
        <v>0.61695800000000001</v>
      </c>
      <c r="Z36" s="184">
        <v>0.62391099999999999</v>
      </c>
      <c r="AA36" s="184">
        <v>0.62207299999999999</v>
      </c>
      <c r="AB36" s="184">
        <v>0.62527699999999997</v>
      </c>
      <c r="AC36" s="184">
        <v>0.63333099999999998</v>
      </c>
      <c r="AD36" s="184">
        <v>0.64127299999999998</v>
      </c>
      <c r="AE36" s="184">
        <v>0.64836700000000003</v>
      </c>
      <c r="AF36" s="184">
        <v>0.65355099999999999</v>
      </c>
      <c r="AG36" s="180">
        <v>-3.392E-3</v>
      </c>
    </row>
    <row r="37" spans="1:33" x14ac:dyDescent="0.25">
      <c r="A37" s="131" t="s">
        <v>2214</v>
      </c>
      <c r="B37" s="182" t="s">
        <v>2213</v>
      </c>
      <c r="C37" s="184">
        <v>10.85676</v>
      </c>
      <c r="D37" s="184">
        <v>10.377003</v>
      </c>
      <c r="E37" s="184">
        <v>10.576644</v>
      </c>
      <c r="F37" s="184">
        <v>10.506159</v>
      </c>
      <c r="G37" s="184">
        <v>10.184333000000001</v>
      </c>
      <c r="H37" s="184">
        <v>10.036098000000001</v>
      </c>
      <c r="I37" s="184">
        <v>9.7593750000000004</v>
      </c>
      <c r="J37" s="184">
        <v>9.9531510000000001</v>
      </c>
      <c r="K37" s="184">
        <v>9.8454479999999993</v>
      </c>
      <c r="L37" s="184">
        <v>9.6197300000000006</v>
      </c>
      <c r="M37" s="184">
        <v>9.4766659999999998</v>
      </c>
      <c r="N37" s="184">
        <v>9.4604970000000002</v>
      </c>
      <c r="O37" s="184">
        <v>9.6287029999999998</v>
      </c>
      <c r="P37" s="184">
        <v>9.3905619999999992</v>
      </c>
      <c r="Q37" s="184">
        <v>9.1399519999999992</v>
      </c>
      <c r="R37" s="184">
        <v>9.015231</v>
      </c>
      <c r="S37" s="184">
        <v>9.1330899999999993</v>
      </c>
      <c r="T37" s="184">
        <v>9.2753519999999998</v>
      </c>
      <c r="U37" s="184">
        <v>9.4306640000000002</v>
      </c>
      <c r="V37" s="184">
        <v>9.577788</v>
      </c>
      <c r="W37" s="184">
        <v>9.6641560000000002</v>
      </c>
      <c r="X37" s="184">
        <v>9.7711950000000005</v>
      </c>
      <c r="Y37" s="184">
        <v>9.9304769999999998</v>
      </c>
      <c r="Z37" s="184">
        <v>10.016788</v>
      </c>
      <c r="AA37" s="184">
        <v>10.116599000000001</v>
      </c>
      <c r="AB37" s="184">
        <v>10.267536</v>
      </c>
      <c r="AC37" s="184">
        <v>10.414911999999999</v>
      </c>
      <c r="AD37" s="184">
        <v>10.562379999999999</v>
      </c>
      <c r="AE37" s="184">
        <v>10.685131999999999</v>
      </c>
      <c r="AF37" s="184">
        <v>10.88083</v>
      </c>
      <c r="AG37" s="180">
        <v>7.6000000000000004E-5</v>
      </c>
    </row>
    <row r="38" spans="1:33" ht="12" x14ac:dyDescent="0.2"/>
    <row r="39" spans="1:33" ht="12" x14ac:dyDescent="0.2">
      <c r="A39" s="131" t="s">
        <v>2212</v>
      </c>
      <c r="B39" s="185" t="s">
        <v>2211</v>
      </c>
      <c r="C39" s="196">
        <v>0.207672</v>
      </c>
      <c r="D39" s="196">
        <v>0.26773599999999997</v>
      </c>
      <c r="E39" s="196">
        <v>0.28345500000000001</v>
      </c>
      <c r="F39" s="196">
        <v>0.30704500000000001</v>
      </c>
      <c r="G39" s="196">
        <v>0.31326700000000002</v>
      </c>
      <c r="H39" s="196">
        <v>0.33264899999999997</v>
      </c>
      <c r="I39" s="196">
        <v>0.34648899999999999</v>
      </c>
      <c r="J39" s="196">
        <v>0.348215</v>
      </c>
      <c r="K39" s="196">
        <v>0.33709499999999998</v>
      </c>
      <c r="L39" s="196">
        <v>0.32994299999999999</v>
      </c>
      <c r="M39" s="196">
        <v>0.32772400000000002</v>
      </c>
      <c r="N39" s="196">
        <v>0.33276899999999998</v>
      </c>
      <c r="O39" s="196">
        <v>0.31589099999999998</v>
      </c>
      <c r="P39" s="196">
        <v>0.31374000000000002</v>
      </c>
      <c r="Q39" s="196">
        <v>0.313946</v>
      </c>
      <c r="R39" s="196">
        <v>0.30716300000000002</v>
      </c>
      <c r="S39" s="196">
        <v>0.30701600000000001</v>
      </c>
      <c r="T39" s="196">
        <v>0.30524800000000002</v>
      </c>
      <c r="U39" s="196">
        <v>0.29979699999999998</v>
      </c>
      <c r="V39" s="196">
        <v>0.29915799999999998</v>
      </c>
      <c r="W39" s="196">
        <v>0.305197</v>
      </c>
      <c r="X39" s="196">
        <v>0.30376599999999998</v>
      </c>
      <c r="Y39" s="196">
        <v>0.30388100000000001</v>
      </c>
      <c r="Z39" s="196">
        <v>0.303232</v>
      </c>
      <c r="AA39" s="196">
        <v>0.29286600000000002</v>
      </c>
      <c r="AB39" s="196">
        <v>0.28608099999999997</v>
      </c>
      <c r="AC39" s="196">
        <v>0.314772</v>
      </c>
      <c r="AD39" s="196">
        <v>0.31383299999999997</v>
      </c>
      <c r="AE39" s="196">
        <v>0.31471399999999999</v>
      </c>
      <c r="AF39" s="196">
        <v>0.31636399999999998</v>
      </c>
      <c r="AG39" s="186" t="s">
        <v>1843</v>
      </c>
    </row>
    <row r="40" spans="1:33" ht="12" x14ac:dyDescent="0.2"/>
    <row r="41" spans="1:33" ht="12" x14ac:dyDescent="0.2">
      <c r="B41" s="185" t="s">
        <v>2210</v>
      </c>
    </row>
    <row r="42" spans="1:33" ht="12" x14ac:dyDescent="0.2"/>
    <row r="43" spans="1:33" ht="12" x14ac:dyDescent="0.2">
      <c r="B43" s="185" t="s">
        <v>2201</v>
      </c>
    </row>
    <row r="44" spans="1:33" ht="12" x14ac:dyDescent="0.2">
      <c r="A44" s="131" t="s">
        <v>2209</v>
      </c>
      <c r="B44" s="185" t="s">
        <v>1906</v>
      </c>
      <c r="C44" s="196">
        <v>4.115437</v>
      </c>
      <c r="D44" s="196">
        <v>3.8375569999999999</v>
      </c>
      <c r="E44" s="196">
        <v>3.4711470000000002</v>
      </c>
      <c r="F44" s="196">
        <v>3.1265849999999999</v>
      </c>
      <c r="G44" s="196">
        <v>2.9537409999999999</v>
      </c>
      <c r="H44" s="196">
        <v>2.9069660000000002</v>
      </c>
      <c r="I44" s="196">
        <v>2.9545490000000001</v>
      </c>
      <c r="J44" s="196">
        <v>3.1361569999999999</v>
      </c>
      <c r="K44" s="196">
        <v>3.2922310000000001</v>
      </c>
      <c r="L44" s="196">
        <v>3.3889710000000002</v>
      </c>
      <c r="M44" s="196">
        <v>3.4544480000000002</v>
      </c>
      <c r="N44" s="196">
        <v>3.4918580000000001</v>
      </c>
      <c r="O44" s="196">
        <v>3.5932900000000001</v>
      </c>
      <c r="P44" s="196">
        <v>3.5941529999999999</v>
      </c>
      <c r="Q44" s="196">
        <v>3.5243639999999998</v>
      </c>
      <c r="R44" s="196">
        <v>3.4853049999999999</v>
      </c>
      <c r="S44" s="196">
        <v>3.4869300000000001</v>
      </c>
      <c r="T44" s="196">
        <v>3.5182699999999998</v>
      </c>
      <c r="U44" s="196">
        <v>3.5456129999999999</v>
      </c>
      <c r="V44" s="196">
        <v>3.577658</v>
      </c>
      <c r="W44" s="196">
        <v>3.6346500000000002</v>
      </c>
      <c r="X44" s="196">
        <v>3.6520290000000002</v>
      </c>
      <c r="Y44" s="196">
        <v>3.5895619999999999</v>
      </c>
      <c r="Z44" s="196">
        <v>3.5611259999999998</v>
      </c>
      <c r="AA44" s="196">
        <v>3.4696760000000002</v>
      </c>
      <c r="AB44" s="196">
        <v>3.4253659999999999</v>
      </c>
      <c r="AC44" s="196">
        <v>3.400315</v>
      </c>
      <c r="AD44" s="196">
        <v>3.3924319999999999</v>
      </c>
      <c r="AE44" s="196">
        <v>3.4035679999999999</v>
      </c>
      <c r="AF44" s="196">
        <v>3.4095119999999999</v>
      </c>
      <c r="AG44" s="186">
        <v>-6.4679999999999998E-3</v>
      </c>
    </row>
    <row r="45" spans="1:33" ht="12" x14ac:dyDescent="0.2"/>
    <row r="46" spans="1:33" ht="12" x14ac:dyDescent="0.2">
      <c r="B46" s="185" t="s">
        <v>2199</v>
      </c>
    </row>
    <row r="47" spans="1:33" ht="12" x14ac:dyDescent="0.2">
      <c r="B47" s="185" t="s">
        <v>2254</v>
      </c>
    </row>
    <row r="48" spans="1:33" x14ac:dyDescent="0.25">
      <c r="A48" s="131" t="s">
        <v>2207</v>
      </c>
      <c r="B48" s="182" t="s">
        <v>2196</v>
      </c>
      <c r="C48" s="184">
        <v>12.171644000000001</v>
      </c>
      <c r="D48" s="184">
        <v>12.625864999999999</v>
      </c>
      <c r="E48" s="184">
        <v>11.979865999999999</v>
      </c>
      <c r="F48" s="184">
        <v>11.480212999999999</v>
      </c>
      <c r="G48" s="184">
        <v>11.157558999999999</v>
      </c>
      <c r="H48" s="184">
        <v>10.968821</v>
      </c>
      <c r="I48" s="184">
        <v>10.837678</v>
      </c>
      <c r="J48" s="184">
        <v>10.981541</v>
      </c>
      <c r="K48" s="184">
        <v>11.152151</v>
      </c>
      <c r="L48" s="184">
        <v>11.246775</v>
      </c>
      <c r="M48" s="184">
        <v>11.342472000000001</v>
      </c>
      <c r="N48" s="184">
        <v>11.688359999999999</v>
      </c>
      <c r="O48" s="184">
        <v>11.833169</v>
      </c>
      <c r="P48" s="184">
        <v>11.888336000000001</v>
      </c>
      <c r="Q48" s="184">
        <v>11.888529999999999</v>
      </c>
      <c r="R48" s="184">
        <v>11.856069</v>
      </c>
      <c r="S48" s="184">
        <v>11.895705</v>
      </c>
      <c r="T48" s="184">
        <v>11.930014999999999</v>
      </c>
      <c r="U48" s="184">
        <v>11.970271</v>
      </c>
      <c r="V48" s="184">
        <v>12.000363</v>
      </c>
      <c r="W48" s="184">
        <v>12.084125999999999</v>
      </c>
      <c r="X48" s="184">
        <v>12.079756</v>
      </c>
      <c r="Y48" s="184">
        <v>12.043774000000001</v>
      </c>
      <c r="Z48" s="184">
        <v>12.028834</v>
      </c>
      <c r="AA48" s="184">
        <v>11.998742</v>
      </c>
      <c r="AB48" s="184">
        <v>11.996384000000001</v>
      </c>
      <c r="AC48" s="184">
        <v>12.001075</v>
      </c>
      <c r="AD48" s="184">
        <v>12.006783</v>
      </c>
      <c r="AE48" s="184">
        <v>12.045881</v>
      </c>
      <c r="AF48" s="184">
        <v>12.069625</v>
      </c>
      <c r="AG48" s="180">
        <v>-2.9E-4</v>
      </c>
    </row>
    <row r="49" spans="1:33" x14ac:dyDescent="0.25">
      <c r="A49" s="131" t="s">
        <v>2206</v>
      </c>
      <c r="B49" s="182" t="s">
        <v>2194</v>
      </c>
      <c r="C49" s="184">
        <v>8.7718389999999999</v>
      </c>
      <c r="D49" s="184">
        <v>9.1625669999999992</v>
      </c>
      <c r="E49" s="184">
        <v>8.8283839999999998</v>
      </c>
      <c r="F49" s="184">
        <v>8.4996670000000005</v>
      </c>
      <c r="G49" s="184">
        <v>8.3305900000000008</v>
      </c>
      <c r="H49" s="184">
        <v>8.2814259999999997</v>
      </c>
      <c r="I49" s="184">
        <v>8.2733539999999994</v>
      </c>
      <c r="J49" s="184">
        <v>8.3990840000000002</v>
      </c>
      <c r="K49" s="184">
        <v>8.5446329999999993</v>
      </c>
      <c r="L49" s="184">
        <v>8.6167649999999991</v>
      </c>
      <c r="M49" s="184">
        <v>8.6901229999999998</v>
      </c>
      <c r="N49" s="184">
        <v>8.9053620000000002</v>
      </c>
      <c r="O49" s="184">
        <v>9.0087440000000001</v>
      </c>
      <c r="P49" s="184">
        <v>9.0377559999999999</v>
      </c>
      <c r="Q49" s="184">
        <v>9.0094159999999999</v>
      </c>
      <c r="R49" s="184">
        <v>8.9635499999999997</v>
      </c>
      <c r="S49" s="184">
        <v>8.9891290000000001</v>
      </c>
      <c r="T49" s="184">
        <v>9.0116809999999994</v>
      </c>
      <c r="U49" s="184">
        <v>9.040559</v>
      </c>
      <c r="V49" s="184">
        <v>9.060416</v>
      </c>
      <c r="W49" s="184">
        <v>9.1320759999999996</v>
      </c>
      <c r="X49" s="184">
        <v>9.1163790000000002</v>
      </c>
      <c r="Y49" s="184">
        <v>9.0693239999999999</v>
      </c>
      <c r="Z49" s="184">
        <v>9.0453329999999994</v>
      </c>
      <c r="AA49" s="184">
        <v>9.0070519999999998</v>
      </c>
      <c r="AB49" s="184">
        <v>8.9956340000000008</v>
      </c>
      <c r="AC49" s="184">
        <v>8.9924300000000006</v>
      </c>
      <c r="AD49" s="184">
        <v>8.9909730000000003</v>
      </c>
      <c r="AE49" s="184">
        <v>9.0222990000000003</v>
      </c>
      <c r="AF49" s="184">
        <v>9.0395420000000009</v>
      </c>
      <c r="AG49" s="180">
        <v>1.0369999999999999E-3</v>
      </c>
    </row>
    <row r="50" spans="1:33" ht="15" customHeight="1" x14ac:dyDescent="0.25">
      <c r="A50" s="131" t="s">
        <v>2205</v>
      </c>
      <c r="B50" s="182" t="s">
        <v>2192</v>
      </c>
      <c r="C50" s="184">
        <v>5.269056</v>
      </c>
      <c r="D50" s="184">
        <v>5.0323599999999997</v>
      </c>
      <c r="E50" s="184">
        <v>4.6879999999999997</v>
      </c>
      <c r="F50" s="184">
        <v>4.3174679999999999</v>
      </c>
      <c r="G50" s="184">
        <v>4.135796</v>
      </c>
      <c r="H50" s="184">
        <v>4.0794309999999996</v>
      </c>
      <c r="I50" s="184">
        <v>4.1113629999999999</v>
      </c>
      <c r="J50" s="184">
        <v>4.275023</v>
      </c>
      <c r="K50" s="184">
        <v>4.428134</v>
      </c>
      <c r="L50" s="184">
        <v>4.5177440000000004</v>
      </c>
      <c r="M50" s="184">
        <v>4.5773539999999997</v>
      </c>
      <c r="N50" s="184">
        <v>4.5768800000000001</v>
      </c>
      <c r="O50" s="184">
        <v>4.6773660000000001</v>
      </c>
      <c r="P50" s="184">
        <v>4.6825469999999996</v>
      </c>
      <c r="Q50" s="184">
        <v>4.6090109999999997</v>
      </c>
      <c r="R50" s="184">
        <v>4.5562690000000003</v>
      </c>
      <c r="S50" s="184">
        <v>4.5549059999999999</v>
      </c>
      <c r="T50" s="184">
        <v>4.5776630000000003</v>
      </c>
      <c r="U50" s="184">
        <v>4.5991119999999999</v>
      </c>
      <c r="V50" s="184">
        <v>4.6223780000000003</v>
      </c>
      <c r="W50" s="184">
        <v>4.6788650000000001</v>
      </c>
      <c r="X50" s="184">
        <v>4.6864309999999998</v>
      </c>
      <c r="Y50" s="184">
        <v>4.6209639999999998</v>
      </c>
      <c r="Z50" s="184">
        <v>4.584721</v>
      </c>
      <c r="AA50" s="184">
        <v>4.5089540000000001</v>
      </c>
      <c r="AB50" s="184">
        <v>4.4777050000000003</v>
      </c>
      <c r="AC50" s="184">
        <v>4.4585059999999999</v>
      </c>
      <c r="AD50" s="184">
        <v>4.4528239999999997</v>
      </c>
      <c r="AE50" s="184">
        <v>4.4633039999999999</v>
      </c>
      <c r="AF50" s="184">
        <v>4.471565</v>
      </c>
      <c r="AG50" s="180">
        <v>-5.6429999999999996E-3</v>
      </c>
    </row>
    <row r="51" spans="1:33" ht="15" customHeight="1" x14ac:dyDescent="0.25">
      <c r="A51" s="131" t="s">
        <v>2204</v>
      </c>
      <c r="B51" s="182" t="s">
        <v>2190</v>
      </c>
      <c r="C51" s="184">
        <v>15.22551</v>
      </c>
      <c r="D51" s="184">
        <v>15.189867</v>
      </c>
      <c r="E51" s="184">
        <v>14.413707</v>
      </c>
      <c r="F51" s="184">
        <v>13.82573</v>
      </c>
      <c r="G51" s="184">
        <v>13.402384</v>
      </c>
      <c r="H51" s="184">
        <v>13.030856</v>
      </c>
      <c r="I51" s="184">
        <v>12.741631</v>
      </c>
      <c r="J51" s="184">
        <v>12.603173</v>
      </c>
      <c r="K51" s="184">
        <v>12.474068000000001</v>
      </c>
      <c r="L51" s="184">
        <v>12.308930999999999</v>
      </c>
      <c r="M51" s="184">
        <v>12.141323</v>
      </c>
      <c r="N51" s="184">
        <v>12.813326999999999</v>
      </c>
      <c r="O51" s="184">
        <v>12.722208</v>
      </c>
      <c r="P51" s="184">
        <v>12.575328000000001</v>
      </c>
      <c r="Q51" s="184">
        <v>12.466469999999999</v>
      </c>
      <c r="R51" s="184">
        <v>12.278451</v>
      </c>
      <c r="S51" s="184">
        <v>12.158415</v>
      </c>
      <c r="T51" s="184">
        <v>12.07103</v>
      </c>
      <c r="U51" s="184">
        <v>11.987043999999999</v>
      </c>
      <c r="V51" s="184">
        <v>11.964777</v>
      </c>
      <c r="W51" s="184">
        <v>11.952209</v>
      </c>
      <c r="X51" s="184">
        <v>11.886301</v>
      </c>
      <c r="Y51" s="184">
        <v>11.783961</v>
      </c>
      <c r="Z51" s="184">
        <v>11.709951999999999</v>
      </c>
      <c r="AA51" s="184">
        <v>11.603604000000001</v>
      </c>
      <c r="AB51" s="184">
        <v>11.546721</v>
      </c>
      <c r="AC51" s="184">
        <v>11.496274</v>
      </c>
      <c r="AD51" s="184">
        <v>11.448224</v>
      </c>
      <c r="AE51" s="184">
        <v>11.422692</v>
      </c>
      <c r="AF51" s="184">
        <v>11.379571</v>
      </c>
      <c r="AG51" s="180">
        <v>-9.9900000000000006E-3</v>
      </c>
    </row>
    <row r="52" spans="1:33" ht="15" customHeight="1" x14ac:dyDescent="0.25">
      <c r="A52" s="131" t="s">
        <v>2203</v>
      </c>
      <c r="B52" s="182" t="s">
        <v>2188</v>
      </c>
      <c r="C52" s="184">
        <v>5.3328569999999997</v>
      </c>
      <c r="D52" s="184">
        <v>4.1786479999999999</v>
      </c>
      <c r="E52" s="184">
        <v>3.8859050000000002</v>
      </c>
      <c r="F52" s="184">
        <v>3.547021</v>
      </c>
      <c r="G52" s="184">
        <v>3.377793</v>
      </c>
      <c r="H52" s="184">
        <v>3.3424209999999999</v>
      </c>
      <c r="I52" s="184">
        <v>3.3817219999999999</v>
      </c>
      <c r="J52" s="184">
        <v>3.5565630000000001</v>
      </c>
      <c r="K52" s="184">
        <v>3.6888589999999999</v>
      </c>
      <c r="L52" s="184">
        <v>3.7638340000000001</v>
      </c>
      <c r="M52" s="184">
        <v>3.8078729999999998</v>
      </c>
      <c r="N52" s="184">
        <v>3.82572</v>
      </c>
      <c r="O52" s="184">
        <v>3.921008</v>
      </c>
      <c r="P52" s="184">
        <v>3.9041769999999998</v>
      </c>
      <c r="Q52" s="184">
        <v>3.798467</v>
      </c>
      <c r="R52" s="184">
        <v>3.7502710000000001</v>
      </c>
      <c r="S52" s="184">
        <v>3.7447689999999998</v>
      </c>
      <c r="T52" s="184">
        <v>3.7679390000000001</v>
      </c>
      <c r="U52" s="184">
        <v>3.7935089999999998</v>
      </c>
      <c r="V52" s="184">
        <v>3.8296790000000001</v>
      </c>
      <c r="W52" s="184">
        <v>3.882215</v>
      </c>
      <c r="X52" s="184">
        <v>3.8812389999999999</v>
      </c>
      <c r="Y52" s="184">
        <v>3.8030529999999998</v>
      </c>
      <c r="Z52" s="184">
        <v>3.7650030000000001</v>
      </c>
      <c r="AA52" s="184">
        <v>3.692361</v>
      </c>
      <c r="AB52" s="184">
        <v>3.6663199999999998</v>
      </c>
      <c r="AC52" s="184">
        <v>3.6504379999999998</v>
      </c>
      <c r="AD52" s="184">
        <v>3.6544240000000001</v>
      </c>
      <c r="AE52" s="184">
        <v>3.6603500000000002</v>
      </c>
      <c r="AF52" s="184">
        <v>3.687017</v>
      </c>
      <c r="AG52" s="180">
        <v>-1.2645999999999999E-2</v>
      </c>
    </row>
    <row r="53" spans="1:33" ht="15" customHeight="1" x14ac:dyDescent="0.2">
      <c r="A53" s="131" t="s">
        <v>2202</v>
      </c>
      <c r="B53" s="185" t="s">
        <v>2186</v>
      </c>
      <c r="C53" s="196">
        <v>6.9759460000000004</v>
      </c>
      <c r="D53" s="196">
        <v>6.6352909999999996</v>
      </c>
      <c r="E53" s="196">
        <v>6.2298390000000001</v>
      </c>
      <c r="F53" s="196">
        <v>5.8627140000000004</v>
      </c>
      <c r="G53" s="196">
        <v>5.6907709999999998</v>
      </c>
      <c r="H53" s="196">
        <v>5.630795</v>
      </c>
      <c r="I53" s="196">
        <v>5.6567980000000002</v>
      </c>
      <c r="J53" s="196">
        <v>5.7990690000000003</v>
      </c>
      <c r="K53" s="196">
        <v>5.9535470000000004</v>
      </c>
      <c r="L53" s="196">
        <v>6.0531079999999999</v>
      </c>
      <c r="M53" s="196">
        <v>6.1257080000000004</v>
      </c>
      <c r="N53" s="196">
        <v>6.2277050000000003</v>
      </c>
      <c r="O53" s="196">
        <v>6.3160069999999999</v>
      </c>
      <c r="P53" s="196">
        <v>6.3439779999999999</v>
      </c>
      <c r="Q53" s="196">
        <v>6.3016649999999998</v>
      </c>
      <c r="R53" s="196">
        <v>6.2640909999999996</v>
      </c>
      <c r="S53" s="196">
        <v>6.2593949999999996</v>
      </c>
      <c r="T53" s="196">
        <v>6.2681370000000003</v>
      </c>
      <c r="U53" s="196">
        <v>6.2780110000000002</v>
      </c>
      <c r="V53" s="196">
        <v>6.2927070000000001</v>
      </c>
      <c r="W53" s="196">
        <v>6.3449989999999996</v>
      </c>
      <c r="X53" s="196">
        <v>6.332001</v>
      </c>
      <c r="Y53" s="196">
        <v>6.253158</v>
      </c>
      <c r="Z53" s="196">
        <v>6.2136670000000001</v>
      </c>
      <c r="AA53" s="196">
        <v>6.1424620000000001</v>
      </c>
      <c r="AB53" s="196">
        <v>6.1050120000000003</v>
      </c>
      <c r="AC53" s="196">
        <v>6.0776450000000004</v>
      </c>
      <c r="AD53" s="196">
        <v>6.0640499999999999</v>
      </c>
      <c r="AE53" s="196">
        <v>6.0674970000000004</v>
      </c>
      <c r="AF53" s="196">
        <v>6.0641800000000003</v>
      </c>
      <c r="AG53" s="186">
        <v>-4.8180000000000002E-3</v>
      </c>
    </row>
    <row r="54" spans="1:33" ht="15" customHeight="1" x14ac:dyDescent="0.2">
      <c r="B54" s="185" t="s">
        <v>2201</v>
      </c>
    </row>
    <row r="55" spans="1:33" ht="15" customHeight="1" x14ac:dyDescent="0.2">
      <c r="A55" s="131" t="s">
        <v>2200</v>
      </c>
      <c r="B55" s="185" t="s">
        <v>1277</v>
      </c>
      <c r="C55" s="196">
        <v>4.115437</v>
      </c>
      <c r="D55" s="196">
        <v>3.9611290000000001</v>
      </c>
      <c r="E55" s="196">
        <v>3.67353</v>
      </c>
      <c r="F55" s="196">
        <v>3.4075790000000001</v>
      </c>
      <c r="G55" s="196">
        <v>3.3212229999999998</v>
      </c>
      <c r="H55" s="196">
        <v>3.3800460000000001</v>
      </c>
      <c r="I55" s="196">
        <v>3.55681</v>
      </c>
      <c r="J55" s="196">
        <v>3.9095469999999999</v>
      </c>
      <c r="K55" s="196">
        <v>4.247153</v>
      </c>
      <c r="L55" s="196">
        <v>4.519075</v>
      </c>
      <c r="M55" s="196">
        <v>4.7598940000000001</v>
      </c>
      <c r="N55" s="196">
        <v>4.9673059999999998</v>
      </c>
      <c r="O55" s="196">
        <v>5.2783959999999999</v>
      </c>
      <c r="P55" s="196">
        <v>5.4561140000000004</v>
      </c>
      <c r="Q55" s="196">
        <v>5.5328049999999998</v>
      </c>
      <c r="R55" s="196">
        <v>5.6597249999999999</v>
      </c>
      <c r="S55" s="196">
        <v>5.8587119999999997</v>
      </c>
      <c r="T55" s="196">
        <v>6.1161620000000001</v>
      </c>
      <c r="U55" s="196">
        <v>6.3736819999999996</v>
      </c>
      <c r="V55" s="196">
        <v>6.6530069999999997</v>
      </c>
      <c r="W55" s="196">
        <v>6.9911810000000001</v>
      </c>
      <c r="X55" s="196">
        <v>7.266311</v>
      </c>
      <c r="Y55" s="196">
        <v>7.3853030000000004</v>
      </c>
      <c r="Z55" s="196">
        <v>7.5735729999999997</v>
      </c>
      <c r="AA55" s="196">
        <v>7.6262499999999998</v>
      </c>
      <c r="AB55" s="196">
        <v>7.7810519999999999</v>
      </c>
      <c r="AC55" s="196">
        <v>7.9827640000000004</v>
      </c>
      <c r="AD55" s="196">
        <v>8.2286110000000008</v>
      </c>
      <c r="AE55" s="196">
        <v>8.5252770000000009</v>
      </c>
      <c r="AF55" s="196">
        <v>8.8140680000000007</v>
      </c>
      <c r="AG55" s="186">
        <v>2.6610000000000002E-2</v>
      </c>
    </row>
    <row r="57" spans="1:33" ht="15" customHeight="1" x14ac:dyDescent="0.2">
      <c r="B57" s="185" t="s">
        <v>2199</v>
      </c>
    </row>
    <row r="58" spans="1:33" ht="15" customHeight="1" x14ac:dyDescent="0.2">
      <c r="B58" s="185" t="s">
        <v>2198</v>
      </c>
    </row>
    <row r="59" spans="1:33" ht="15" customHeight="1" x14ac:dyDescent="0.25">
      <c r="A59" s="131" t="s">
        <v>2197</v>
      </c>
      <c r="B59" s="182" t="s">
        <v>2196</v>
      </c>
      <c r="C59" s="184">
        <v>12.171644000000001</v>
      </c>
      <c r="D59" s="184">
        <v>13.032427</v>
      </c>
      <c r="E59" s="184">
        <v>12.678345</v>
      </c>
      <c r="F59" s="184">
        <v>12.511969000000001</v>
      </c>
      <c r="G59" s="184">
        <v>12.5457</v>
      </c>
      <c r="H59" s="184">
        <v>12.753887000000001</v>
      </c>
      <c r="I59" s="184">
        <v>13.046851</v>
      </c>
      <c r="J59" s="184">
        <v>13.689635000000001</v>
      </c>
      <c r="K59" s="184">
        <v>14.386865999999999</v>
      </c>
      <c r="L59" s="184">
        <v>14.997185999999999</v>
      </c>
      <c r="M59" s="184">
        <v>15.628823000000001</v>
      </c>
      <c r="N59" s="184">
        <v>16.627151000000001</v>
      </c>
      <c r="O59" s="184">
        <v>17.382442000000001</v>
      </c>
      <c r="P59" s="184">
        <v>18.047121000000001</v>
      </c>
      <c r="Q59" s="184">
        <v>18.663485999999999</v>
      </c>
      <c r="R59" s="184">
        <v>19.252860999999999</v>
      </c>
      <c r="S59" s="184">
        <v>19.987069999999999</v>
      </c>
      <c r="T59" s="184">
        <v>20.739139999999999</v>
      </c>
      <c r="U59" s="184">
        <v>21.518059000000001</v>
      </c>
      <c r="V59" s="184">
        <v>22.315857000000001</v>
      </c>
      <c r="W59" s="184">
        <v>23.243590999999999</v>
      </c>
      <c r="X59" s="184">
        <v>24.034658</v>
      </c>
      <c r="Y59" s="184">
        <v>24.779325</v>
      </c>
      <c r="Z59" s="184">
        <v>25.582144</v>
      </c>
      <c r="AA59" s="184">
        <v>26.372893999999999</v>
      </c>
      <c r="AB59" s="184">
        <v>27.250955999999999</v>
      </c>
      <c r="AC59" s="184">
        <v>28.174375999999999</v>
      </c>
      <c r="AD59" s="184">
        <v>29.1234</v>
      </c>
      <c r="AE59" s="184">
        <v>30.172592000000002</v>
      </c>
      <c r="AF59" s="184">
        <v>31.201681000000001</v>
      </c>
      <c r="AG59" s="180">
        <v>3.2993000000000001E-2</v>
      </c>
    </row>
    <row r="60" spans="1:33" ht="15" customHeight="1" x14ac:dyDescent="0.25">
      <c r="A60" s="131" t="s">
        <v>2195</v>
      </c>
      <c r="B60" s="182" t="s">
        <v>2194</v>
      </c>
      <c r="C60" s="184">
        <v>8.7718389999999999</v>
      </c>
      <c r="D60" s="184">
        <v>9.4576080000000005</v>
      </c>
      <c r="E60" s="184">
        <v>9.3431180000000005</v>
      </c>
      <c r="F60" s="184">
        <v>9.2635539999999992</v>
      </c>
      <c r="G60" s="184">
        <v>9.3670209999999994</v>
      </c>
      <c r="H60" s="184">
        <v>9.6291469999999997</v>
      </c>
      <c r="I60" s="184">
        <v>9.9598099999999992</v>
      </c>
      <c r="J60" s="184">
        <v>10.470333</v>
      </c>
      <c r="K60" s="184">
        <v>11.023028999999999</v>
      </c>
      <c r="L60" s="184">
        <v>11.490159</v>
      </c>
      <c r="M60" s="184">
        <v>11.974144000000001</v>
      </c>
      <c r="N60" s="184">
        <v>12.668225</v>
      </c>
      <c r="O60" s="184">
        <v>13.233478</v>
      </c>
      <c r="P60" s="184">
        <v>13.71979</v>
      </c>
      <c r="Q60" s="184">
        <v>14.143641000000001</v>
      </c>
      <c r="R60" s="184">
        <v>14.555749</v>
      </c>
      <c r="S60" s="184">
        <v>15.103463</v>
      </c>
      <c r="T60" s="184">
        <v>15.665908</v>
      </c>
      <c r="U60" s="184">
        <v>16.251535000000001</v>
      </c>
      <c r="V60" s="184">
        <v>16.848735999999999</v>
      </c>
      <c r="W60" s="184">
        <v>17.565380000000001</v>
      </c>
      <c r="X60" s="184">
        <v>18.138532999999999</v>
      </c>
      <c r="Y60" s="184">
        <v>18.659576000000001</v>
      </c>
      <c r="Z60" s="184">
        <v>19.237027999999999</v>
      </c>
      <c r="AA60" s="184">
        <v>19.797245</v>
      </c>
      <c r="AB60" s="184">
        <v>20.434460000000001</v>
      </c>
      <c r="AC60" s="184">
        <v>21.111115000000002</v>
      </c>
      <c r="AD60" s="184">
        <v>21.808311</v>
      </c>
      <c r="AE60" s="184">
        <v>22.599108000000001</v>
      </c>
      <c r="AF60" s="184">
        <v>23.368490000000001</v>
      </c>
      <c r="AG60" s="180">
        <v>3.4365E-2</v>
      </c>
    </row>
    <row r="61" spans="1:33" ht="15" customHeight="1" x14ac:dyDescent="0.25">
      <c r="A61" s="131" t="s">
        <v>2193</v>
      </c>
      <c r="B61" s="182" t="s">
        <v>2192</v>
      </c>
      <c r="C61" s="184">
        <v>5.269056</v>
      </c>
      <c r="D61" s="184">
        <v>5.1944049999999997</v>
      </c>
      <c r="E61" s="184">
        <v>4.9613310000000004</v>
      </c>
      <c r="F61" s="184">
        <v>4.7054900000000002</v>
      </c>
      <c r="G61" s="184">
        <v>4.6503410000000001</v>
      </c>
      <c r="H61" s="184">
        <v>4.7433180000000004</v>
      </c>
      <c r="I61" s="184">
        <v>4.9494309999999997</v>
      </c>
      <c r="J61" s="184">
        <v>5.3292619999999999</v>
      </c>
      <c r="K61" s="184">
        <v>5.7125279999999998</v>
      </c>
      <c r="L61" s="184">
        <v>6.0242550000000001</v>
      </c>
      <c r="M61" s="184">
        <v>6.3071489999999999</v>
      </c>
      <c r="N61" s="184">
        <v>6.5107920000000004</v>
      </c>
      <c r="O61" s="184">
        <v>6.8708600000000004</v>
      </c>
      <c r="P61" s="184">
        <v>7.1083530000000001</v>
      </c>
      <c r="Q61" s="184">
        <v>7.235563</v>
      </c>
      <c r="R61" s="184">
        <v>7.3988449999999997</v>
      </c>
      <c r="S61" s="184">
        <v>7.6531159999999998</v>
      </c>
      <c r="T61" s="184">
        <v>7.9578100000000003</v>
      </c>
      <c r="U61" s="184">
        <v>8.2674780000000005</v>
      </c>
      <c r="V61" s="184">
        <v>8.5957670000000004</v>
      </c>
      <c r="W61" s="184">
        <v>8.9997109999999996</v>
      </c>
      <c r="X61" s="184">
        <v>9.3244260000000008</v>
      </c>
      <c r="Y61" s="184">
        <v>9.5073500000000006</v>
      </c>
      <c r="Z61" s="184">
        <v>9.7504860000000004</v>
      </c>
      <c r="AA61" s="184">
        <v>9.9105519999999991</v>
      </c>
      <c r="AB61" s="184">
        <v>10.171543</v>
      </c>
      <c r="AC61" s="184">
        <v>10.467029999999999</v>
      </c>
      <c r="AD61" s="184">
        <v>10.800675</v>
      </c>
      <c r="AE61" s="184">
        <v>11.179709000000001</v>
      </c>
      <c r="AF61" s="184">
        <v>11.559625</v>
      </c>
      <c r="AG61" s="180">
        <v>2.7462E-2</v>
      </c>
    </row>
    <row r="62" spans="1:33" ht="15" customHeight="1" x14ac:dyDescent="0.25">
      <c r="A62" s="131" t="s">
        <v>2191</v>
      </c>
      <c r="B62" s="182" t="s">
        <v>2190</v>
      </c>
      <c r="C62" s="184">
        <v>15.22551</v>
      </c>
      <c r="D62" s="184">
        <v>15.678991</v>
      </c>
      <c r="E62" s="184">
        <v>15.254087999999999</v>
      </c>
      <c r="F62" s="184">
        <v>15.068284</v>
      </c>
      <c r="G62" s="184">
        <v>15.06981</v>
      </c>
      <c r="H62" s="184">
        <v>15.151498</v>
      </c>
      <c r="I62" s="184">
        <v>15.33891</v>
      </c>
      <c r="J62" s="184">
        <v>15.711169</v>
      </c>
      <c r="K62" s="184">
        <v>16.092209</v>
      </c>
      <c r="L62" s="184">
        <v>16.413536000000001</v>
      </c>
      <c r="M62" s="184">
        <v>16.729562999999999</v>
      </c>
      <c r="N62" s="184">
        <v>18.227459</v>
      </c>
      <c r="O62" s="184">
        <v>18.688402</v>
      </c>
      <c r="P62" s="184">
        <v>19.090012000000002</v>
      </c>
      <c r="Q62" s="184">
        <v>19.570778000000001</v>
      </c>
      <c r="R62" s="184">
        <v>19.938759000000001</v>
      </c>
      <c r="S62" s="184">
        <v>20.428473</v>
      </c>
      <c r="T62" s="184">
        <v>20.984282</v>
      </c>
      <c r="U62" s="184">
        <v>21.548210000000001</v>
      </c>
      <c r="V62" s="184">
        <v>22.249680000000001</v>
      </c>
      <c r="W62" s="184">
        <v>22.989854999999999</v>
      </c>
      <c r="X62" s="184">
        <v>23.649747999999999</v>
      </c>
      <c r="Y62" s="184">
        <v>24.244778</v>
      </c>
      <c r="Z62" s="184">
        <v>24.903967000000002</v>
      </c>
      <c r="AA62" s="184">
        <v>25.504393</v>
      </c>
      <c r="AB62" s="184">
        <v>26.229502</v>
      </c>
      <c r="AC62" s="184">
        <v>26.989277000000001</v>
      </c>
      <c r="AD62" s="184">
        <v>27.76857</v>
      </c>
      <c r="AE62" s="184">
        <v>28.611628</v>
      </c>
      <c r="AF62" s="184">
        <v>29.417795000000002</v>
      </c>
      <c r="AG62" s="180">
        <v>2.2970999999999998E-2</v>
      </c>
    </row>
    <row r="63" spans="1:33" ht="15" customHeight="1" x14ac:dyDescent="0.25">
      <c r="A63" s="131" t="s">
        <v>2189</v>
      </c>
      <c r="B63" s="182" t="s">
        <v>2188</v>
      </c>
      <c r="C63" s="184">
        <v>5.3328569999999997</v>
      </c>
      <c r="D63" s="184">
        <v>4.3132029999999997</v>
      </c>
      <c r="E63" s="184">
        <v>4.1124710000000002</v>
      </c>
      <c r="F63" s="184">
        <v>3.8658009999999998</v>
      </c>
      <c r="G63" s="184">
        <v>3.7980330000000002</v>
      </c>
      <c r="H63" s="184">
        <v>3.8863660000000002</v>
      </c>
      <c r="I63" s="184">
        <v>4.071059</v>
      </c>
      <c r="J63" s="184">
        <v>4.4336270000000004</v>
      </c>
      <c r="K63" s="184">
        <v>4.7588229999999996</v>
      </c>
      <c r="L63" s="184">
        <v>5.0189430000000002</v>
      </c>
      <c r="M63" s="184">
        <v>5.24688</v>
      </c>
      <c r="N63" s="184">
        <v>5.4422360000000003</v>
      </c>
      <c r="O63" s="184">
        <v>5.7598000000000003</v>
      </c>
      <c r="P63" s="184">
        <v>5.9267469999999998</v>
      </c>
      <c r="Q63" s="184">
        <v>5.9631119999999997</v>
      </c>
      <c r="R63" s="184">
        <v>6.0899989999999997</v>
      </c>
      <c r="S63" s="184">
        <v>6.2919309999999999</v>
      </c>
      <c r="T63" s="184">
        <v>6.5501870000000002</v>
      </c>
      <c r="U63" s="184">
        <v>6.8193070000000002</v>
      </c>
      <c r="V63" s="184">
        <v>7.1216650000000001</v>
      </c>
      <c r="W63" s="184">
        <v>7.4673699999999998</v>
      </c>
      <c r="X63" s="184">
        <v>7.7223620000000004</v>
      </c>
      <c r="Y63" s="184">
        <v>7.8245490000000002</v>
      </c>
      <c r="Z63" s="184">
        <v>8.0071650000000005</v>
      </c>
      <c r="AA63" s="184">
        <v>8.1157039999999991</v>
      </c>
      <c r="AB63" s="184">
        <v>8.3284029999999998</v>
      </c>
      <c r="AC63" s="184">
        <v>8.5699649999999998</v>
      </c>
      <c r="AD63" s="184">
        <v>8.8640930000000004</v>
      </c>
      <c r="AE63" s="184">
        <v>9.1684660000000004</v>
      </c>
      <c r="AF63" s="184">
        <v>9.5314580000000007</v>
      </c>
      <c r="AG63" s="180">
        <v>2.0226000000000001E-2</v>
      </c>
    </row>
    <row r="64" spans="1:33" ht="15" customHeight="1" x14ac:dyDescent="0.2">
      <c r="A64" s="131" t="s">
        <v>2187</v>
      </c>
      <c r="B64" s="185" t="s">
        <v>2186</v>
      </c>
      <c r="C64" s="196">
        <v>6.9759460000000004</v>
      </c>
      <c r="D64" s="196">
        <v>6.8489519999999997</v>
      </c>
      <c r="E64" s="196">
        <v>6.5930660000000003</v>
      </c>
      <c r="F64" s="196">
        <v>6.3896110000000004</v>
      </c>
      <c r="G64" s="196">
        <v>6.3987749999999997</v>
      </c>
      <c r="H64" s="196">
        <v>6.5471510000000004</v>
      </c>
      <c r="I64" s="196">
        <v>6.8098910000000004</v>
      </c>
      <c r="J64" s="196">
        <v>7.2291449999999999</v>
      </c>
      <c r="K64" s="196">
        <v>7.6803910000000002</v>
      </c>
      <c r="L64" s="196">
        <v>8.0716110000000008</v>
      </c>
      <c r="M64" s="196">
        <v>8.4406300000000005</v>
      </c>
      <c r="N64" s="196">
        <v>8.8591549999999994</v>
      </c>
      <c r="O64" s="196">
        <v>9.2779559999999996</v>
      </c>
      <c r="P64" s="196">
        <v>9.6304920000000003</v>
      </c>
      <c r="Q64" s="196">
        <v>9.8928159999999998</v>
      </c>
      <c r="R64" s="196">
        <v>10.172147000000001</v>
      </c>
      <c r="S64" s="196">
        <v>10.516985</v>
      </c>
      <c r="T64" s="196">
        <v>10.89653</v>
      </c>
      <c r="U64" s="196">
        <v>11.28551</v>
      </c>
      <c r="V64" s="196">
        <v>11.701908</v>
      </c>
      <c r="W64" s="196">
        <v>12.204488</v>
      </c>
      <c r="X64" s="196">
        <v>12.598556</v>
      </c>
      <c r="Y64" s="196">
        <v>12.865489</v>
      </c>
      <c r="Z64" s="196">
        <v>13.214824999999999</v>
      </c>
      <c r="AA64" s="196">
        <v>13.500958000000001</v>
      </c>
      <c r="AB64" s="196">
        <v>13.868131</v>
      </c>
      <c r="AC64" s="196">
        <v>14.268209000000001</v>
      </c>
      <c r="AD64" s="196">
        <v>14.708831</v>
      </c>
      <c r="AE64" s="196">
        <v>15.197901999999999</v>
      </c>
      <c r="AF64" s="196">
        <v>15.67676</v>
      </c>
      <c r="AG64" s="186">
        <v>2.8313999999999999E-2</v>
      </c>
    </row>
    <row r="66" spans="2:34" ht="12" x14ac:dyDescent="0.2">
      <c r="B66" s="322" t="s">
        <v>2253</v>
      </c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195"/>
    </row>
    <row r="67" spans="2:34" ht="15" customHeight="1" x14ac:dyDescent="0.2">
      <c r="B67" s="130" t="s">
        <v>2184</v>
      </c>
    </row>
    <row r="68" spans="2:34" ht="15" customHeight="1" x14ac:dyDescent="0.2">
      <c r="B68" s="130" t="s">
        <v>2183</v>
      </c>
    </row>
    <row r="69" spans="2:34" ht="15" customHeight="1" x14ac:dyDescent="0.2">
      <c r="B69" s="130" t="s">
        <v>2182</v>
      </c>
    </row>
    <row r="70" spans="2:34" ht="15" customHeight="1" x14ac:dyDescent="0.2">
      <c r="B70" s="130" t="s">
        <v>2181</v>
      </c>
    </row>
    <row r="71" spans="2:34" ht="15" customHeight="1" x14ac:dyDescent="0.2">
      <c r="B71" s="130" t="s">
        <v>2180</v>
      </c>
    </row>
    <row r="72" spans="2:34" ht="15" customHeight="1" x14ac:dyDescent="0.2">
      <c r="B72" s="130" t="s">
        <v>2179</v>
      </c>
    </row>
    <row r="73" spans="2:34" ht="12" x14ac:dyDescent="0.2">
      <c r="B73" s="130" t="s">
        <v>2178</v>
      </c>
    </row>
    <row r="74" spans="2:34" ht="15" customHeight="1" x14ac:dyDescent="0.2">
      <c r="B74" s="130" t="s">
        <v>2177</v>
      </c>
    </row>
    <row r="75" spans="2:34" ht="15" customHeight="1" x14ac:dyDescent="0.2">
      <c r="B75" s="130" t="s">
        <v>2176</v>
      </c>
    </row>
    <row r="76" spans="2:34" ht="15" customHeight="1" x14ac:dyDescent="0.2">
      <c r="B76" s="130" t="s">
        <v>2175</v>
      </c>
    </row>
    <row r="77" spans="2:34" ht="15" customHeight="1" x14ac:dyDescent="0.2">
      <c r="B77" s="130" t="s">
        <v>2174</v>
      </c>
    </row>
    <row r="78" spans="2:34" ht="15" customHeight="1" x14ac:dyDescent="0.2">
      <c r="B78" s="130" t="s">
        <v>2173</v>
      </c>
    </row>
    <row r="79" spans="2:34" ht="12" x14ac:dyDescent="0.2">
      <c r="B79" s="130" t="s">
        <v>2172</v>
      </c>
    </row>
    <row r="80" spans="2:34" ht="15" customHeight="1" x14ac:dyDescent="0.2">
      <c r="B80" s="130" t="s">
        <v>2171</v>
      </c>
    </row>
    <row r="81" spans="2:2" ht="12" x14ac:dyDescent="0.2">
      <c r="B81" s="130" t="s">
        <v>2170</v>
      </c>
    </row>
    <row r="82" spans="2:2" ht="15" customHeight="1" x14ac:dyDescent="0.2">
      <c r="B82" s="130" t="s">
        <v>2169</v>
      </c>
    </row>
    <row r="83" spans="2:2" ht="15" customHeight="1" x14ac:dyDescent="0.2">
      <c r="B83" s="130" t="s">
        <v>2168</v>
      </c>
    </row>
    <row r="84" spans="2:2" ht="15" customHeight="1" x14ac:dyDescent="0.2">
      <c r="B84" s="130" t="s">
        <v>2167</v>
      </c>
    </row>
    <row r="85" spans="2:2" ht="15" customHeight="1" x14ac:dyDescent="0.2">
      <c r="B85" s="130" t="s">
        <v>1841</v>
      </c>
    </row>
    <row r="86" spans="2:2" ht="15" customHeight="1" x14ac:dyDescent="0.2">
      <c r="B86" s="130" t="s">
        <v>1858</v>
      </c>
    </row>
    <row r="87" spans="2:2" ht="15" customHeight="1" x14ac:dyDescent="0.2">
      <c r="B87" s="130" t="s">
        <v>2252</v>
      </c>
    </row>
    <row r="88" spans="2:2" ht="15" customHeight="1" x14ac:dyDescent="0.2">
      <c r="B88" s="130" t="s">
        <v>2160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4</v>
      </c>
      <c r="I3" s="11">
        <f>Calcs!G96*'US COVID adjustment'!I212</f>
        <v>23488171928.717018</v>
      </c>
      <c r="J3" s="11">
        <f>Calcs!H96*'US COVID adjustment'!J212</f>
        <v>23641720439.770683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93</v>
      </c>
      <c r="O3" s="11">
        <f>Calcs!M96*'US COVID adjustment'!O212</f>
        <v>24377882197.280445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5</v>
      </c>
      <c r="T3" s="11">
        <f>Calcs!R96*'US COVID adjustment'!T212</f>
        <v>25027240087.44051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1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89</v>
      </c>
      <c r="AB3" s="11">
        <f>Calcs!Z96*'US COVID adjustment'!AB212</f>
        <v>25932282435.890743</v>
      </c>
      <c r="AC3" s="11">
        <f>Calcs!AA96*'US COVID adjustment'!AC212</f>
        <v>26030240627.198429</v>
      </c>
      <c r="AD3" s="11">
        <f>Calcs!AB96*'US COVID adjustment'!AD212</f>
        <v>26125353363.933514</v>
      </c>
      <c r="AE3" s="11">
        <f>Calcs!AC96*'US COVID adjustment'!AE212</f>
        <v>26217953179.531559</v>
      </c>
      <c r="AF3" s="11">
        <f>Calcs!AD96*'US COVID adjustment'!AF212</f>
        <v>26308359641.513298</v>
      </c>
      <c r="AG3" s="11">
        <f>Calcs!AE96*'US COVID adjustment'!AG212</f>
        <v>26396775271.831219</v>
      </c>
      <c r="AH3" s="11">
        <f>Calcs!AF96*'US COVID adjustment'!AH212</f>
        <v>26483419011.232151</v>
      </c>
      <c r="AI3" s="11">
        <f>Calcs!AG96*'US COVID adjustment'!AI212</f>
        <v>26568656512.608044</v>
      </c>
      <c r="AJ3" s="11">
        <f>Calcs!AH96*'US COVID adjustment'!AJ212</f>
        <v>26652895145.272545</v>
      </c>
      <c r="AK3" s="11">
        <f>Calcs!AI96*'US COVID adjustment'!AK212</f>
        <v>26736498377.642811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2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91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3</v>
      </c>
      <c r="AA5" s="11">
        <f>Calcs!Y98*'US COVID adjustment'!AA214</f>
        <v>17064330083.020601</v>
      </c>
      <c r="AB5" s="11">
        <f>Calcs!Z98*'US COVID adjustment'!AB214</f>
        <v>17120497872.576057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8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8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54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91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7</v>
      </c>
      <c r="AK15" s="11">
        <f>Calcs!AI108*'US COVID adjustment'!AK224</f>
        <v>15425178114.67311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4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52</v>
      </c>
      <c r="I27" s="11">
        <f>Calcs!G120*'US COVID adjustment'!I236</f>
        <v>69456238111.960938</v>
      </c>
      <c r="J27" s="11">
        <f>Calcs!H120*'US COVID adjustment'!J236</f>
        <v>71125552695.663452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19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52</v>
      </c>
      <c r="T27" s="11">
        <f>Calcs!R120*'US COVID adjustment'!T236</f>
        <v>78011198328.037613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83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24</v>
      </c>
      <c r="AA27" s="11">
        <f>Calcs!Y120*'US COVID adjustment'!AA236</f>
        <v>80517224870.167053</v>
      </c>
      <c r="AB27" s="11">
        <f>Calcs!Z120*'US COVID adjustment'!AB236</f>
        <v>80832262012.788651</v>
      </c>
      <c r="AC27" s="11">
        <f>Calcs!AA120*'US COVID adjustment'!AC236</f>
        <v>81137602748.053925</v>
      </c>
      <c r="AD27" s="11">
        <f>Calcs!AB120*'US COVID adjustment'!AD236</f>
        <v>81434074054.639862</v>
      </c>
      <c r="AE27" s="11">
        <f>Calcs!AC120*'US COVID adjustment'!AE236</f>
        <v>81722712456.418076</v>
      </c>
      <c r="AF27" s="11">
        <f>Calcs!AD120*'US COVID adjustment'!AF236</f>
        <v>82004514061.83493</v>
      </c>
      <c r="AG27" s="11">
        <f>Calcs!AE120*'US COVID adjustment'!AG236</f>
        <v>82280110142.262955</v>
      </c>
      <c r="AH27" s="11">
        <f>Calcs!AF120*'US COVID adjustment'!AH236</f>
        <v>82550183147.303604</v>
      </c>
      <c r="AI27" s="11">
        <f>Calcs!AG120*'US COVID adjustment'!AI236</f>
        <v>82815872835.882492</v>
      </c>
      <c r="AJ27" s="11">
        <f>Calcs!AH120*'US COVID adjustment'!AJ236</f>
        <v>83078448999.163513</v>
      </c>
      <c r="AK27" s="11">
        <f>Calcs!AI120*'US COVID adjustment'!AK236</f>
        <v>83339044586.951675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47</v>
      </c>
      <c r="I3" s="11">
        <f>Calcs!G126*'US COVID adjustment'!I212</f>
        <v>22120355460.293453</v>
      </c>
      <c r="J3" s="11">
        <f>Calcs!H126*'US COVID adjustment'!J212</f>
        <v>22264962186.402832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9</v>
      </c>
      <c r="O3" s="11">
        <f>Calcs!M126*'US COVID adjustment'!O212</f>
        <v>22958254103.790451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9</v>
      </c>
      <c r="T3" s="11">
        <f>Calcs!R126*'US COVID adjustment'!T212</f>
        <v>23569797113.390324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68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32</v>
      </c>
      <c r="AA3" s="11">
        <f>Calcs!Y126*'US COVID adjustment'!AA212</f>
        <v>24326951706.893513</v>
      </c>
      <c r="AB3" s="11">
        <f>Calcs!Z126*'US COVID adjustment'!AB212</f>
        <v>24422134984.34491</v>
      </c>
      <c r="AC3" s="11">
        <f>Calcs!AA126*'US COVID adjustment'!AC212</f>
        <v>24514388652.214397</v>
      </c>
      <c r="AD3" s="11">
        <f>Calcs!AB126*'US COVID adjustment'!AD212</f>
        <v>24603962568.471764</v>
      </c>
      <c r="AE3" s="11">
        <f>Calcs!AC126*'US COVID adjustment'!AE212</f>
        <v>24691169901.711781</v>
      </c>
      <c r="AF3" s="11">
        <f>Calcs!AD126*'US COVID adjustment'!AF212</f>
        <v>24776311609.674946</v>
      </c>
      <c r="AG3" s="11">
        <f>Calcs!AE126*'US COVID adjustment'!AG212</f>
        <v>24859578420.596371</v>
      </c>
      <c r="AH3" s="11">
        <f>Calcs!AF126*'US COVID adjustment'!AH212</f>
        <v>24941176525.36903</v>
      </c>
      <c r="AI3" s="11">
        <f>Calcs!AG126*'US COVID adjustment'!AI212</f>
        <v>25021450283.356838</v>
      </c>
      <c r="AJ3" s="11">
        <f>Calcs!AH126*'US COVID adjustment'!AJ212</f>
        <v>25100783341.020203</v>
      </c>
      <c r="AK3" s="11">
        <f>Calcs!AI126*'US COVID adjustment'!AK212</f>
        <v>25179518000.459526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97</v>
      </c>
      <c r="AK4" s="11">
        <f>Calcs!AI127*'US COVID adjustment'!AK213</f>
        <v>49478910345.44495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9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7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4</v>
      </c>
      <c r="AA5" s="11">
        <f>Calcs!Y128*'US COVID adjustment'!AA214</f>
        <v>16515733153.177708</v>
      </c>
      <c r="AB5" s="11">
        <f>Calcs!Z128*'US COVID adjustment'!AB214</f>
        <v>16570043140.644268</v>
      </c>
      <c r="AC5" s="11">
        <f>Calcs!AA128*'US COVID adjustment'!AC214</f>
        <v>16647638781.158884</v>
      </c>
      <c r="AD5" s="11">
        <f>Calcs!AB128*'US COVID adjustment'!AD214</f>
        <v>16776996211.30966</v>
      </c>
      <c r="AE5" s="11">
        <f>Calcs!AC128*'US COVID adjustment'!AE214</f>
        <v>16899653627.786324</v>
      </c>
      <c r="AF5" s="11">
        <f>Calcs!AD128*'US COVID adjustment'!AF214</f>
        <v>16991071218.888905</v>
      </c>
      <c r="AG5" s="11">
        <f>Calcs!AE128*'US COVID adjustment'!AG214</f>
        <v>17088562958.079426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5</v>
      </c>
      <c r="AK5" s="11">
        <f>Calcs!AI128*'US COVID adjustment'!AK214</f>
        <v>17489008191.18165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11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4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8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